    <m/>
    <s v="内销配套"/>
    <m/>
    <s v="客车一组"/>
    <x v="3"/>
    <x v="3"/>
    <x v="0"/>
    <x v="702"/>
    <x v="701"/>
    <x v="1"/>
    <x v="7"/>
    <n v="14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1"/>
    <x v="10"/>
    <n v="20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1"/>
    <x v="11"/>
    <n v="36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2"/>
    <x v="2"/>
    <n v="12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2"/>
    <x v="3"/>
    <n v="2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2"/>
    <x v="4"/>
    <n v="8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2"/>
    <x v="6"/>
    <n v="70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2"/>
    <x v="7"/>
    <n v="112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2"/>
    <x v="9"/>
    <n v="42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3"/>
    <x v="0"/>
    <n v="36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3"/>
    <x v="3"/>
    <n v="167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3"/>
    <x v="5"/>
    <n v="6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3"/>
    <x v="6"/>
    <n v="249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3"/>
    <x v="7"/>
    <n v="39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3"/>
    <x v="10"/>
    <n v="34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1"/>
    <x v="4"/>
    <n v="9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1"/>
    <x v="5"/>
    <n v="59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1"/>
    <x v="6"/>
    <n v="18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1"/>
    <x v="7"/>
    <n v="14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1"/>
    <x v="8"/>
    <n v="7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1"/>
    <x v="9"/>
    <n v="196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1"/>
    <x v="10"/>
    <n v="155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2"/>
    <x v="0"/>
    <n v="7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2"/>
    <x v="2"/>
    <n v="6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2"/>
    <x v="3"/>
    <n v="14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2"/>
    <x v="4"/>
    <n v="31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2"/>
    <x v="5"/>
    <n v="32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2"/>
    <x v="6"/>
    <n v="28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2"/>
    <x v="8"/>
    <n v="6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7"/>
    <x v="697"/>
    <x v="3"/>
    <x v="4"/>
    <n v="22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8"/>
    <x v="8"/>
    <x v="3"/>
    <x v="0"/>
    <n v="139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8"/>
    <x v="8"/>
    <x v="3"/>
    <x v="3"/>
    <n v="62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8"/>
    <x v="8"/>
    <x v="3"/>
    <x v="5"/>
    <n v="136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8"/>
    <x v="8"/>
    <x v="3"/>
    <x v="7"/>
    <n v="44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8"/>
    <x v="8"/>
    <x v="3"/>
    <x v="8"/>
    <n v="59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8"/>
    <x v="8"/>
    <x v="3"/>
    <x v="9"/>
    <n v="16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8"/>
    <x v="8"/>
    <x v="3"/>
    <x v="10"/>
    <n v="18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9"/>
    <x v="9"/>
    <x v="3"/>
    <x v="8"/>
    <n v="23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9"/>
    <x v="9"/>
    <x v="3"/>
    <x v="10"/>
    <n v="49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8"/>
    <x v="697"/>
    <x v="2"/>
    <x v="9"/>
    <n v="68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8"/>
    <x v="697"/>
    <x v="2"/>
    <x v="10"/>
    <n v="93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8"/>
    <x v="697"/>
    <x v="2"/>
    <x v="11"/>
    <n v="60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8"/>
    <x v="697"/>
    <x v="3"/>
    <x v="0"/>
    <n v="3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34"/>
    <x v="340"/>
    <x v="2"/>
    <x v="5"/>
    <n v="7"/>
    <x v="1"/>
    <x v="1"/>
    <m/>
    <s v="E"/>
    <s v="EV770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0"/>
    <x v="10"/>
    <x v="3"/>
    <x v="5"/>
    <n v="4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0"/>
    <x v="10"/>
    <x v="3"/>
    <x v="6"/>
    <n v="-3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0"/>
    <x v="10"/>
    <x v="3"/>
    <x v="7"/>
    <n v="3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1"/>
    <x v="2"/>
    <n v="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1"/>
    <x v="3"/>
    <n v="127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1"/>
    <x v="4"/>
    <n v="4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1"/>
    <x v="5"/>
    <n v="7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1"/>
    <x v="6"/>
    <n v="10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1"/>
    <x v="8"/>
    <n v="95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1"/>
    <x v="10"/>
    <n v="7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2"/>
    <x v="4"/>
    <n v="19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2"/>
    <x v="5"/>
    <n v="304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2"/>
    <x v="6"/>
    <n v="163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2"/>
    <x v="7"/>
    <n v="17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2"/>
    <x v="8"/>
    <n v="37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2"/>
    <x v="9"/>
    <n v="201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2"/>
    <x v="10"/>
    <n v="37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2"/>
    <x v="11"/>
    <n v="23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3"/>
    <x v="0"/>
    <n v="205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3"/>
    <x v="3"/>
    <n v="21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6"/>
    <x v="36"/>
    <x v="3"/>
    <x v="4"/>
    <n v="7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7"/>
    <x v="755"/>
    <x v="1"/>
    <x v="3"/>
    <n v="14"/>
    <x v="1"/>
    <x v="1"/>
    <m/>
    <s v="E"/>
    <s v="EV009P"/>
    <s v="8.25R16 LT"/>
    <s v="14PR"/>
    <n v="16"/>
    <s v="PW02"/>
    <s v="PRIMEWELL"/>
    <s v="佳安"/>
    <s v="TT"/>
    <s v="TT"/>
    <s v="PW02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9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7"/>
    <x v="755"/>
    <x v="1"/>
    <x v="4"/>
    <n v="7"/>
    <x v="1"/>
    <x v="1"/>
    <m/>
    <s v="E"/>
    <s v="EV009P"/>
    <s v="8.25R16 LT"/>
    <s v="14PR"/>
    <n v="16"/>
    <s v="PW02"/>
    <s v="PRIMEWELL"/>
    <s v="佳安"/>
    <s v="TT"/>
    <s v="TT"/>
    <s v="PW02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9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7"/>
    <x v="755"/>
    <x v="1"/>
    <x v="6"/>
    <n v="6"/>
    <x v="1"/>
    <x v="1"/>
    <m/>
    <s v="E"/>
    <s v="EV009P"/>
    <s v="8.25R16 LT"/>
    <s v="14PR"/>
    <n v="16"/>
    <s v="PW02"/>
    <s v="PRIMEWELL"/>
    <s v="佳安"/>
    <s v="TT"/>
    <s v="TT"/>
    <s v="PW02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9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7"/>
    <x v="755"/>
    <x v="1"/>
    <x v="7"/>
    <n v="18"/>
    <x v="1"/>
    <x v="1"/>
    <m/>
    <s v="E"/>
    <s v="EV009P"/>
    <s v="8.25R16 LT"/>
    <s v="14PR"/>
    <n v="16"/>
    <s v="PW02"/>
    <s v="PRIMEWELL"/>
    <s v="佳安"/>
    <s v="TT"/>
    <s v="TT"/>
    <s v="PW02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9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7"/>
    <x v="405"/>
    <x v="2"/>
    <x v="9"/>
    <n v="3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7"/>
    <x v="405"/>
    <x v="3"/>
    <x v="6"/>
    <n v="8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7"/>
    <x v="405"/>
    <x v="3"/>
    <x v="8"/>
    <n v="25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1"/>
    <n v="70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2"/>
    <n v="134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3"/>
    <n v="113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5"/>
    <n v="60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6"/>
    <n v="78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7"/>
    <n v="98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8"/>
    <n v="50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9"/>
    <n v="67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10"/>
    <n v="310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1"/>
    <x v="11"/>
    <n v="268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2"/>
    <x v="0"/>
    <n v="42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2"/>
    <x v="4"/>
    <n v="44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2"/>
    <x v="5"/>
    <n v="173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2"/>
    <x v="6"/>
    <n v="-80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2"/>
    <x v="7"/>
    <n v="79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99"/>
    <x v="698"/>
    <x v="2"/>
    <x v="8"/>
    <n v="15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2"/>
    <x v="10"/>
    <n v="6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2"/>
    <x v="11"/>
    <n v="154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3"/>
    <x v="0"/>
    <n v="25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3"/>
    <x v="2"/>
    <n v="5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3"/>
    <x v="3"/>
    <n v="74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3"/>
    <x v="4"/>
    <n v="26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3"/>
    <x v="5"/>
    <n v="26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3"/>
    <x v="7"/>
    <n v="140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1"/>
    <n v="438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2"/>
    <n v="103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3"/>
    <n v="87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4"/>
    <n v="49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5"/>
    <n v="123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6"/>
    <n v="26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7"/>
    <n v="6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8"/>
    <n v="61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10"/>
    <n v="98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1"/>
    <x v="11"/>
    <n v="393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0"/>
    <n v="3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2"/>
    <n v="139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3"/>
    <n v="115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4"/>
    <n v="27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5"/>
    <n v="56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6"/>
    <n v="33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7"/>
    <n v="241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8"/>
    <n v="343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9"/>
    <n v="678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10"/>
    <n v="28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2"/>
    <x v="11"/>
    <n v="48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3"/>
    <x v="0"/>
    <n v="68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3"/>
    <x v="3"/>
    <n v="49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3"/>
    <x v="4"/>
    <n v="55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3"/>
    <x v="5"/>
    <n v="24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3"/>
    <x v="6"/>
    <n v="-47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3"/>
    <x v="8"/>
    <n v="1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3"/>
    <x v="9"/>
    <n v="7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3"/>
    <x v="10"/>
    <n v="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1"/>
    <x v="3"/>
    <n v="10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1"/>
    <x v="5"/>
    <n v="3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1"/>
    <x v="6"/>
    <n v="28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1"/>
    <x v="8"/>
    <n v="105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1"/>
    <x v="10"/>
    <n v="6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1"/>
    <x v="11"/>
    <n v="4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2"/>
    <x v="5"/>
    <n v="24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2"/>
    <x v="8"/>
    <n v="8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2"/>
    <x v="9"/>
    <n v="7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3"/>
    <x v="0"/>
    <n v="10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3"/>
    <x v="4"/>
    <n v="8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3"/>
    <x v="7"/>
    <n v="20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3"/>
    <x v="10"/>
    <n v="7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48"/>
    <x v="649"/>
    <x v="1"/>
    <x v="8"/>
    <n v="2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8"/>
    <x v="707"/>
    <x v="2"/>
    <x v="2"/>
    <n v="47"/>
    <x v="1"/>
    <x v="1"/>
    <m/>
    <s v="E"/>
    <s v="EV158Q"/>
    <s v="7.50R16 LT"/>
    <s v="14PR"/>
    <n v="16"/>
    <s v="GAL816"/>
    <s v="Giti"/>
    <s v="佳通"/>
    <s v="TT"/>
    <s v="TT"/>
    <s v="GAL816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8"/>
    <x v="707"/>
    <x v="2"/>
    <x v="4"/>
    <n v="2"/>
    <x v="1"/>
    <x v="1"/>
    <m/>
    <s v="E"/>
    <s v="EV158Q"/>
    <s v="7.50R16 LT"/>
    <s v="14PR"/>
    <n v="16"/>
    <s v="GAL816"/>
    <s v="Giti"/>
    <s v="佳通"/>
    <s v="TT"/>
    <s v="TT"/>
    <s v="GAL816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1"/>
    <n v="48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2"/>
    <n v="40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3"/>
    <n v="112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4"/>
    <n v="60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5"/>
    <n v="81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6"/>
    <n v="65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7"/>
    <n v="58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8"/>
    <n v="30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9"/>
    <n v="8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1"/>
    <x v="10"/>
    <n v="11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2"/>
    <x v="5"/>
    <n v="27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3"/>
    <x v="0"/>
    <n v="20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3"/>
    <x v="4"/>
    <n v="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3"/>
    <x v="9"/>
    <n v="2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1"/>
    <x v="1"/>
    <n v="35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1"/>
    <x v="2"/>
    <n v="6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1"/>
    <x v="3"/>
    <n v="224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1"/>
    <x v="5"/>
    <n v="20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1"/>
    <x v="6"/>
    <n v="12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1"/>
    <x v="7"/>
    <n v="14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1"/>
    <x v="8"/>
    <n v="181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1"/>
    <x v="10"/>
    <n v="40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1"/>
    <x v="11"/>
    <n v="8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2"/>
    <x v="0"/>
    <n v="18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2"/>
    <x v="4"/>
    <n v="61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2"/>
    <x v="5"/>
    <n v="9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2"/>
    <x v="6"/>
    <n v="548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2"/>
    <x v="7"/>
    <n v="6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2"/>
    <x v="8"/>
    <n v="232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2"/>
    <x v="9"/>
    <n v="226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2"/>
    <x v="10"/>
    <n v="62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2"/>
    <x v="11"/>
    <n v="36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3"/>
    <x v="0"/>
    <n v="62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3"/>
    <x v="3"/>
    <n v="3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3"/>
    <x v="4"/>
    <n v="187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3"/>
    <x v="5"/>
    <n v="224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3"/>
    <x v="6"/>
    <n v="-19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3"/>
    <x v="7"/>
    <n v="81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3"/>
    <x v="10"/>
    <n v="262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8"/>
    <x v="756"/>
    <x v="1"/>
    <x v="7"/>
    <n v="18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8"/>
    <x v="756"/>
    <x v="1"/>
    <x v="8"/>
    <n v="7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8"/>
    <x v="756"/>
    <x v="1"/>
    <x v="11"/>
    <n v="28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8"/>
    <x v="756"/>
    <x v="3"/>
    <x v="4"/>
    <n v="4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8"/>
    <x v="756"/>
    <x v="3"/>
    <x v="8"/>
    <n v="14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8"/>
    <x v="756"/>
    <x v="3"/>
    <x v="10"/>
    <n v="6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120"/>
    <x v="120"/>
    <x v="1"/>
    <x v="11"/>
    <n v="39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120"/>
    <x v="120"/>
    <x v="3"/>
    <x v="1"/>
    <n v="4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759"/>
    <x v="757"/>
    <x v="3"/>
    <x v="11"/>
    <n v="7"/>
    <x v="1"/>
    <x v="1"/>
    <m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0"/>
    <n v="157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1"/>
    <n v="497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2"/>
    <n v="13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3"/>
    <n v="75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4"/>
    <n v="90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5"/>
    <n v="84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6"/>
    <n v="70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7"/>
    <n v="61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8"/>
    <n v="539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9"/>
    <n v="79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10"/>
    <n v="889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1"/>
    <x v="11"/>
    <n v="89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0"/>
    <n v="93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1"/>
    <n v="58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2"/>
    <n v="16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3"/>
    <n v="327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4"/>
    <n v="36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5"/>
    <n v="339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6"/>
    <n v="52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7"/>
    <n v="40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8"/>
    <n v="32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9"/>
    <n v="15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10"/>
    <n v="12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2"/>
    <x v="11"/>
    <n v="10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0"/>
    <n v="10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1"/>
    <n v="6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2"/>
    <n v="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3"/>
    <n v="14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4"/>
    <n v="14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5"/>
    <n v="107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6"/>
    <n v="6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7"/>
    <n v="1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8"/>
    <n v="21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9"/>
    <n v="8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10"/>
    <n v="49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3"/>
    <x v="11"/>
    <n v="3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2"/>
    <x v="8"/>
    <n v="356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2"/>
    <x v="9"/>
    <n v="3987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2"/>
    <x v="10"/>
    <n v="625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2"/>
    <x v="11"/>
    <n v="2500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3"/>
    <x v="0"/>
    <n v="3839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3"/>
    <x v="1"/>
    <n v="1074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3"/>
    <x v="3"/>
    <n v="11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3"/>
    <x v="7"/>
    <n v="11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3"/>
    <x v="8"/>
    <n v="22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3"/>
    <x v="9"/>
    <n v="7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3"/>
    <x v="10"/>
    <n v="13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3"/>
    <x v="11"/>
    <n v="57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82"/>
    <x v="284"/>
    <x v="2"/>
    <x v="3"/>
    <n v="63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82"/>
    <x v="284"/>
    <x v="2"/>
    <x v="4"/>
    <n v="42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82"/>
    <x v="284"/>
    <x v="2"/>
    <x v="6"/>
    <n v="70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2"/>
    <x v="4"/>
    <n v="21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2"/>
    <x v="5"/>
    <n v="63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2"/>
    <x v="7"/>
    <n v="140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2"/>
    <x v="8"/>
    <n v="13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2"/>
    <x v="9"/>
    <n v="21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2"/>
    <x v="10"/>
    <n v="49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2"/>
    <x v="11"/>
    <n v="68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3"/>
    <x v="0"/>
    <n v="28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3"/>
    <x v="3"/>
    <n v="112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3"/>
    <x v="4"/>
    <n v="54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3"/>
    <x v="5"/>
    <n v="105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3"/>
    <x v="6"/>
    <n v="30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3"/>
    <x v="7"/>
    <n v="28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3"/>
    <x v="8"/>
    <n v="49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3"/>
    <x v="9"/>
    <n v="14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3"/>
    <x v="11"/>
    <n v="84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6"/>
    <x v="26"/>
    <x v="3"/>
    <x v="10"/>
    <n v="6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6"/>
    <x v="26"/>
    <x v="3"/>
    <x v="11"/>
    <n v="27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4"/>
    <x v="694"/>
    <x v="1"/>
    <x v="11"/>
    <n v="90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4"/>
    <x v="694"/>
    <x v="2"/>
    <x v="0"/>
    <n v="95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4"/>
    <x v="694"/>
    <x v="2"/>
    <x v="1"/>
    <n v="7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4"/>
    <x v="694"/>
    <x v="2"/>
    <x v="4"/>
    <n v="30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4"/>
    <x v="694"/>
    <x v="2"/>
    <x v="9"/>
    <n v="20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4"/>
    <x v="694"/>
    <x v="2"/>
    <x v="10"/>
    <n v="17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4"/>
    <x v="694"/>
    <x v="2"/>
    <x v="11"/>
    <n v="1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2"/>
    <x v="6"/>
    <n v="3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2"/>
    <x v="8"/>
    <n v="5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2"/>
    <x v="11"/>
    <n v="4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3"/>
    <x v="0"/>
    <n v="105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3"/>
    <x v="3"/>
    <n v="1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3"/>
    <x v="4"/>
    <n v="2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3"/>
    <x v="5"/>
    <n v="4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3"/>
    <x v="6"/>
    <n v="109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3"/>
    <x v="8"/>
    <n v="32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3"/>
    <x v="9"/>
    <n v="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3"/>
    <x v="10"/>
    <n v="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3"/>
    <x v="11"/>
    <n v="429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6"/>
    <x v="16"/>
    <x v="3"/>
    <x v="8"/>
    <n v="7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6"/>
    <x v="16"/>
    <x v="3"/>
    <x v="9"/>
    <n v="105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6"/>
    <x v="16"/>
    <x v="3"/>
    <x v="10"/>
    <n v="112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6"/>
    <x v="16"/>
    <x v="3"/>
    <x v="11"/>
    <n v="58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"/>
    <x v="2"/>
    <x v="3"/>
    <x v="7"/>
    <n v="488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"/>
    <x v="2"/>
    <x v="3"/>
    <x v="8"/>
    <n v="653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"/>
    <x v="2"/>
    <x v="3"/>
    <x v="9"/>
    <n v="707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"/>
    <x v="2"/>
    <x v="3"/>
    <x v="10"/>
    <n v="636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"/>
    <x v="2"/>
    <x v="3"/>
    <x v="11"/>
    <n v="1063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"/>
    <x v="3"/>
    <x v="3"/>
    <x v="8"/>
    <n v="561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"/>
    <x v="3"/>
    <x v="3"/>
    <x v="9"/>
    <n v="941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"/>
    <x v="3"/>
    <x v="3"/>
    <x v="10"/>
    <n v="1062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"/>
    <x v="3"/>
    <x v="3"/>
    <x v="11"/>
    <n v="1194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5"/>
    <x v="695"/>
    <x v="3"/>
    <x v="0"/>
    <n v="30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5"/>
    <x v="695"/>
    <x v="3"/>
    <x v="1"/>
    <n v="37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5"/>
    <x v="695"/>
    <x v="3"/>
    <x v="2"/>
    <n v="7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5"/>
    <x v="695"/>
    <x v="3"/>
    <x v="3"/>
    <n v="40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5"/>
    <x v="695"/>
    <x v="3"/>
    <x v="4"/>
    <n v="458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5"/>
    <x v="695"/>
    <x v="3"/>
    <x v="5"/>
    <n v="1233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5"/>
    <x v="695"/>
    <x v="3"/>
    <x v="6"/>
    <n v="1154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5"/>
    <x v="695"/>
    <x v="3"/>
    <x v="7"/>
    <n v="870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5"/>
    <x v="695"/>
    <x v="3"/>
    <x v="8"/>
    <n v="316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48"/>
    <x v="552"/>
    <x v="1"/>
    <x v="0"/>
    <n v="8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48"/>
    <x v="552"/>
    <x v="1"/>
    <x v="9"/>
    <n v="1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48"/>
    <x v="552"/>
    <x v="2"/>
    <x v="1"/>
    <n v="2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1"/>
    <x v="1"/>
    <n v="7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1"/>
    <x v="4"/>
    <n v="31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1"/>
    <x v="5"/>
    <n v="12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1"/>
    <x v="7"/>
    <n v="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1"/>
    <x v="8"/>
    <n v="21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1"/>
    <x v="9"/>
    <n v="7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1"/>
    <x v="10"/>
    <n v="42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1"/>
    <x v="11"/>
    <n v="375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0"/>
    <n v="24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1"/>
    <n v="1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3"/>
    <n v="7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4"/>
    <n v="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5"/>
    <n v="6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6"/>
    <n v="1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7"/>
    <n v="6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8"/>
    <n v="6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9"/>
    <n v="7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10"/>
    <n v="7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2"/>
    <x v="11"/>
    <n v="104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0"/>
    <n v="244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1"/>
    <n v="1374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2"/>
    <n v="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3"/>
    <n v="6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4"/>
    <n v="28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5"/>
    <n v="11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6"/>
    <n v="27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7"/>
    <n v="26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8"/>
    <n v="9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9"/>
    <n v="6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10"/>
    <n v="42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3"/>
    <x v="11"/>
    <n v="45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"/>
    <x v="5"/>
    <x v="3"/>
    <x v="3"/>
    <n v="10"/>
    <x v="1"/>
    <x v="1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"/>
    <x v="5"/>
    <x v="3"/>
    <x v="6"/>
    <n v="2"/>
    <x v="1"/>
    <x v="1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"/>
    <x v="5"/>
    <x v="3"/>
    <x v="8"/>
    <n v="2"/>
    <x v="1"/>
    <x v="1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73"/>
    <x v="275"/>
    <x v="2"/>
    <x v="8"/>
    <n v="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73"/>
    <x v="275"/>
    <x v="2"/>
    <x v="9"/>
    <n v="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73"/>
    <x v="275"/>
    <x v="2"/>
    <x v="10"/>
    <n v="1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1"/>
    <x v="4"/>
    <n v="1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1"/>
    <x v="5"/>
    <n v="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1"/>
    <x v="6"/>
    <n v="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2"/>
    <x v="6"/>
    <n v="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2"/>
    <x v="7"/>
    <n v="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3"/>
    <x v="0"/>
    <n v="104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3"/>
    <x v="1"/>
    <n v="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3"/>
    <x v="4"/>
    <n v="1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3"/>
    <x v="7"/>
    <n v="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3"/>
    <x v="693"/>
    <x v="3"/>
    <x v="8"/>
    <n v="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0"/>
    <n v="210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1"/>
    <n v="60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2"/>
    <n v="45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3"/>
    <n v="86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4"/>
    <n v="105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5"/>
    <n v="103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6"/>
    <n v="114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7"/>
    <n v="45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8"/>
    <n v="52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9"/>
    <n v="141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10"/>
    <n v="151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1"/>
    <x v="11"/>
    <n v="165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0"/>
    <n v="142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1"/>
    <n v="132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2"/>
    <n v="19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3"/>
    <n v="86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4"/>
    <n v="141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5"/>
    <n v="835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6"/>
    <n v="141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7"/>
    <n v="124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8"/>
    <n v="95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9"/>
    <n v="55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10"/>
    <n v="89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2"/>
    <x v="11"/>
    <n v="120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3"/>
    <x v="0"/>
    <n v="1045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3"/>
    <x v="1"/>
    <n v="90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3"/>
    <x v="2"/>
    <n v="4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3"/>
    <x v="3"/>
    <n v="36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3"/>
    <x v="4"/>
    <n v="62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3"/>
    <x v="5"/>
    <n v="76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3"/>
    <x v="6"/>
    <n v="61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98"/>
    <x v="396"/>
    <x v="3"/>
    <x v="7"/>
    <n v="3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9"/>
    <x v="708"/>
    <x v="1"/>
    <x v="0"/>
    <n v="106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0"/>
    <n v="131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1"/>
    <n v="61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2"/>
    <n v="29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3"/>
    <n v="55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4"/>
    <n v="74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5"/>
    <n v="73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6"/>
    <n v="61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7"/>
    <n v="48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8"/>
    <n v="38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9"/>
    <n v="104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10"/>
    <n v="121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1"/>
    <x v="11"/>
    <n v="128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0"/>
    <n v="95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1"/>
    <n v="98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2"/>
    <n v="39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3"/>
    <n v="58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4"/>
    <n v="74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5"/>
    <n v="42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6"/>
    <n v="85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7"/>
    <n v="84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8"/>
    <n v="87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9"/>
    <n v="129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10"/>
    <n v="159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2"/>
    <x v="11"/>
    <n v="183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0"/>
    <n v="241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1"/>
    <n v="229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2"/>
    <n v="25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3"/>
    <n v="184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4"/>
    <n v="182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5"/>
    <n v="186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6"/>
    <n v="192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7"/>
    <n v="116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8"/>
    <n v="100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9"/>
    <n v="144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10"/>
    <n v="129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3"/>
    <x v="11"/>
    <n v="208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4"/>
    <x v="24"/>
    <x v="2"/>
    <x v="11"/>
    <n v="96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4"/>
    <x v="24"/>
    <x v="3"/>
    <x v="0"/>
    <n v="1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4"/>
    <x v="24"/>
    <x v="3"/>
    <x v="6"/>
    <n v="18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4"/>
    <x v="24"/>
    <x v="3"/>
    <x v="7"/>
    <n v="1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9"/>
    <x v="19"/>
    <x v="1"/>
    <x v="0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9"/>
    <x v="19"/>
    <x v="1"/>
    <x v="7"/>
    <n v="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9"/>
    <x v="19"/>
    <x v="2"/>
    <x v="0"/>
    <n v="1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9"/>
    <x v="19"/>
    <x v="3"/>
    <x v="0"/>
    <n v="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0"/>
    <n v="128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1"/>
    <n v="42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2"/>
    <n v="11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3"/>
    <n v="67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4"/>
    <n v="42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5"/>
    <n v="83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6"/>
    <n v="59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7"/>
    <n v="53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8"/>
    <n v="62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9"/>
    <n v="44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10"/>
    <n v="883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1"/>
    <x v="11"/>
    <n v="676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0"/>
    <n v="1246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1"/>
    <n v="56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2"/>
    <n v="9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3"/>
    <n v="95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4"/>
    <n v="863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5"/>
    <n v="965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6"/>
    <n v="121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7"/>
    <n v="77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8"/>
    <n v="129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9"/>
    <n v="87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10"/>
    <n v="194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2"/>
    <x v="11"/>
    <n v="137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0"/>
    <n v="211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1"/>
    <n v="148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2"/>
    <n v="265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3"/>
    <n v="152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4"/>
    <n v="131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5"/>
    <n v="127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6"/>
    <n v="1535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7"/>
    <n v="154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8"/>
    <n v="1053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9"/>
    <n v="97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10"/>
    <n v="108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3"/>
    <x v="11"/>
    <n v="223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02"/>
    <x v="400"/>
    <x v="1"/>
    <x v="4"/>
    <n v="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6"/>
    <x v="696"/>
    <x v="2"/>
    <x v="9"/>
    <n v="6"/>
    <x v="1"/>
    <x v="1"/>
    <m/>
    <s v="E"/>
    <s v="EV583G"/>
    <s v="215/75R17.5"/>
    <s v="12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3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6"/>
    <x v="696"/>
    <x v="3"/>
    <x v="0"/>
    <n v="6"/>
    <x v="1"/>
    <x v="1"/>
    <m/>
    <s v="E"/>
    <s v="EV583G"/>
    <s v="215/75R17.5"/>
    <s v="12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3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0"/>
    <n v="489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1"/>
    <n v="908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2"/>
    <n v="541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3"/>
    <n v="306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4"/>
    <n v="599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5"/>
    <n v="251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6"/>
    <n v="923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7"/>
    <n v="621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8"/>
    <n v="677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9"/>
    <n v="359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10"/>
    <n v="125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1"/>
    <x v="11"/>
    <n v="97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2"/>
    <x v="0"/>
    <n v="379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2"/>
    <x v="1"/>
    <n v="100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2"/>
    <x v="2"/>
    <n v="3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2"/>
    <x v="3"/>
    <n v="306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2"/>
    <x v="4"/>
    <n v="28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2"/>
    <x v="5"/>
    <n v="53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2"/>
    <x v="6"/>
    <n v="218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2"/>
    <x v="7"/>
    <n v="327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7"/>
    <x v="697"/>
    <x v="2"/>
    <x v="8"/>
    <n v="83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60"/>
    <x v="758"/>
    <x v="1"/>
    <x v="8"/>
    <n v="5"/>
    <x v="1"/>
    <x v="1"/>
    <m/>
    <s v="E"/>
    <s v="EV662G"/>
    <s v="245/70R19.5"/>
    <s v="16PR"/>
    <n v="19.5"/>
    <s v="GT279"/>
    <s v="GT RADIAL"/>
    <s v="佳通"/>
    <s v="TL"/>
    <s v="TL"/>
    <s v="GT279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1"/>
    <n v="14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2"/>
    <n v="5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3"/>
    <n v="14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4"/>
    <n v="82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5"/>
    <n v="5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6"/>
    <n v="207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7"/>
    <n v="142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8"/>
    <n v="25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9"/>
    <n v="117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10"/>
    <n v="178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3"/>
    <x v="11"/>
    <n v="1398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0"/>
    <n v="15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1"/>
    <n v="2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3"/>
    <n v="14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4"/>
    <n v="33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5"/>
    <n v="120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6"/>
    <n v="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7"/>
    <n v="3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8"/>
    <n v="160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9"/>
    <n v="61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10"/>
    <n v="15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1"/>
    <x v="11"/>
    <n v="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2"/>
    <x v="0"/>
    <n v="14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2"/>
    <x v="1"/>
    <n v="1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2"/>
    <x v="2"/>
    <n v="30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2"/>
    <x v="3"/>
    <n v="156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2"/>
    <x v="6"/>
    <n v="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32"/>
    <x v="433"/>
    <x v="2"/>
    <x v="8"/>
    <n v="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9"/>
    <x v="9"/>
    <x v="2"/>
    <x v="3"/>
    <n v="1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9"/>
    <x v="9"/>
    <x v="2"/>
    <x v="4"/>
    <n v="9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9"/>
    <x v="9"/>
    <x v="3"/>
    <x v="8"/>
    <n v="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8"/>
    <x v="697"/>
    <x v="2"/>
    <x v="9"/>
    <n v="21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8"/>
    <x v="697"/>
    <x v="2"/>
    <x v="10"/>
    <n v="54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8"/>
    <x v="697"/>
    <x v="2"/>
    <x v="11"/>
    <n v="51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8"/>
    <x v="697"/>
    <x v="3"/>
    <x v="0"/>
    <n v="212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8"/>
    <x v="697"/>
    <x v="3"/>
    <x v="1"/>
    <n v="12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8"/>
    <x v="697"/>
    <x v="3"/>
    <x v="7"/>
    <n v="33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8"/>
    <x v="697"/>
    <x v="3"/>
    <x v="9"/>
    <n v="10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8"/>
    <x v="697"/>
    <x v="3"/>
    <x v="10"/>
    <n v="1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0"/>
    <x v="10"/>
    <x v="1"/>
    <x v="9"/>
    <n v="90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0"/>
    <x v="10"/>
    <x v="1"/>
    <x v="11"/>
    <n v="7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0"/>
    <x v="10"/>
    <x v="2"/>
    <x v="0"/>
    <n v="1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0"/>
    <x v="10"/>
    <x v="2"/>
    <x v="3"/>
    <n v="11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0"/>
    <x v="10"/>
    <x v="2"/>
    <x v="6"/>
    <n v="2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0"/>
    <x v="10"/>
    <x v="2"/>
    <x v="7"/>
    <n v="24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0"/>
    <x v="10"/>
    <x v="2"/>
    <x v="8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0"/>
    <x v="10"/>
    <x v="3"/>
    <x v="4"/>
    <n v="8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0"/>
    <x v="10"/>
    <x v="3"/>
    <x v="9"/>
    <n v="1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07"/>
    <x v="405"/>
    <x v="1"/>
    <x v="3"/>
    <n v="7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9"/>
    <x v="698"/>
    <x v="2"/>
    <x v="11"/>
    <n v="6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9"/>
    <x v="698"/>
    <x v="3"/>
    <x v="0"/>
    <n v="4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9"/>
    <x v="698"/>
    <x v="3"/>
    <x v="1"/>
    <n v="10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9"/>
    <x v="698"/>
    <x v="3"/>
    <x v="11"/>
    <n v="5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11"/>
    <x v="710"/>
    <x v="3"/>
    <x v="11"/>
    <n v="1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08"/>
    <x v="406"/>
    <x v="1"/>
    <x v="0"/>
    <n v="6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08"/>
    <x v="406"/>
    <x v="1"/>
    <x v="3"/>
    <n v="1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08"/>
    <x v="406"/>
    <x v="2"/>
    <x v="0"/>
    <n v="1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08"/>
    <x v="406"/>
    <x v="2"/>
    <x v="3"/>
    <n v="25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08"/>
    <x v="406"/>
    <x v="2"/>
    <x v="6"/>
    <n v="1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08"/>
    <x v="406"/>
    <x v="2"/>
    <x v="10"/>
    <n v="1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4"/>
    <x v="703"/>
    <x v="1"/>
    <x v="8"/>
    <n v="6"/>
    <x v="1"/>
    <x v="1"/>
    <m/>
    <s v="E"/>
    <s v="EV042P"/>
    <s v="10.00R20"/>
    <s v="16PR"/>
    <n v="20"/>
    <s v="PW02"/>
    <s v="PRIMEWELL"/>
    <s v="佳安"/>
    <s v="TT"/>
    <s v="TT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2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0"/>
    <x v="408"/>
    <x v="1"/>
    <x v="6"/>
    <n v="7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0"/>
    <x v="408"/>
    <x v="2"/>
    <x v="9"/>
    <n v="14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0"/>
    <x v="699"/>
    <x v="2"/>
    <x v="11"/>
    <n v="18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0"/>
    <x v="699"/>
    <x v="3"/>
    <x v="1"/>
    <n v="1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0"/>
    <x v="699"/>
    <x v="3"/>
    <x v="3"/>
    <n v="7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0"/>
    <x v="699"/>
    <x v="3"/>
    <x v="10"/>
    <n v="9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33"/>
    <x v="732"/>
    <x v="3"/>
    <x v="4"/>
    <n v="5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8"/>
    <x v="707"/>
    <x v="1"/>
    <x v="11"/>
    <n v="21"/>
    <x v="1"/>
    <x v="1"/>
    <m/>
    <s v="E"/>
    <s v="EV158Q"/>
    <s v="7.50R16 LT"/>
    <s v="14PR"/>
    <n v="16"/>
    <s v="GAL816"/>
    <s v="Giti"/>
    <s v="佳通"/>
    <s v="TT"/>
    <s v="TT"/>
    <s v="GAL816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8"/>
    <x v="707"/>
    <x v="2"/>
    <x v="5"/>
    <n v="30"/>
    <x v="1"/>
    <x v="1"/>
    <m/>
    <s v="E"/>
    <s v="EV158Q"/>
    <s v="7.50R16 LT"/>
    <s v="14PR"/>
    <n v="16"/>
    <s v="GAL816"/>
    <s v="Giti"/>
    <s v="佳通"/>
    <s v="TT"/>
    <s v="TT"/>
    <s v="GAL816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8"/>
    <x v="707"/>
    <x v="2"/>
    <x v="11"/>
    <n v="28"/>
    <x v="1"/>
    <x v="1"/>
    <m/>
    <s v="E"/>
    <s v="EV158Q"/>
    <s v="7.50R16 LT"/>
    <s v="14PR"/>
    <n v="16"/>
    <s v="GAL816"/>
    <s v="Giti"/>
    <s v="佳通"/>
    <s v="TT"/>
    <s v="TT"/>
    <s v="GAL816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3"/>
    <x v="411"/>
    <x v="1"/>
    <x v="3"/>
    <n v="6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3"/>
    <x v="411"/>
    <x v="1"/>
    <x v="4"/>
    <n v="1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4"/>
    <x v="412"/>
    <x v="1"/>
    <x v="11"/>
    <n v="22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4"/>
    <x v="412"/>
    <x v="2"/>
    <x v="0"/>
    <n v="7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4"/>
    <x v="412"/>
    <x v="2"/>
    <x v="10"/>
    <n v="7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4"/>
    <x v="412"/>
    <x v="3"/>
    <x v="0"/>
    <n v="7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4"/>
    <x v="412"/>
    <x v="3"/>
    <x v="3"/>
    <n v="1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4"/>
    <x v="412"/>
    <x v="3"/>
    <x v="10"/>
    <n v="35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1"/>
    <x v="759"/>
    <x v="1"/>
    <x v="7"/>
    <n v="7"/>
    <x v="1"/>
    <x v="1"/>
    <m/>
    <s v="E"/>
    <s v="EV1071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0"/>
    <n v="84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1"/>
    <n v="49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2"/>
    <n v="28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3"/>
    <n v="62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4"/>
    <n v="7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5"/>
    <n v="7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6"/>
    <n v="7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7"/>
    <n v="7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8"/>
    <n v="82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9"/>
    <n v="5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10"/>
    <n v="8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2"/>
    <x v="11"/>
    <n v="133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0"/>
    <n v="3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2"/>
    <n v="95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3"/>
    <n v="3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4"/>
    <n v="73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5"/>
    <n v="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6"/>
    <n v="2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7"/>
    <n v="19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8"/>
    <n v="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9"/>
    <n v="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3"/>
    <x v="11"/>
    <n v="7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4"/>
    <x v="694"/>
    <x v="1"/>
    <x v="7"/>
    <n v="399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4"/>
    <x v="694"/>
    <x v="1"/>
    <x v="8"/>
    <n v="56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4"/>
    <x v="694"/>
    <x v="1"/>
    <x v="9"/>
    <n v="84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4"/>
    <x v="694"/>
    <x v="1"/>
    <x v="10"/>
    <n v="91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4"/>
    <x v="694"/>
    <x v="1"/>
    <x v="11"/>
    <n v="275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4"/>
    <x v="694"/>
    <x v="2"/>
    <x v="0"/>
    <n v="117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4"/>
    <x v="694"/>
    <x v="2"/>
    <x v="1"/>
    <n v="30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4"/>
    <x v="694"/>
    <x v="2"/>
    <x v="2"/>
    <n v="208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2"/>
    <x v="3"/>
    <n v="40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2"/>
    <x v="4"/>
    <n v="406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2"/>
    <x v="5"/>
    <n v="295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2"/>
    <x v="6"/>
    <n v="105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2"/>
    <x v="7"/>
    <n v="35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2"/>
    <x v="8"/>
    <n v="36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2"/>
    <x v="9"/>
    <n v="58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2"/>
    <x v="10"/>
    <n v="68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2"/>
    <x v="11"/>
    <n v="1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0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2"/>
    <n v="1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3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4"/>
    <n v="61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5"/>
    <n v="2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6"/>
    <n v="116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7"/>
    <n v="139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8"/>
    <n v="2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9"/>
    <n v="338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10"/>
    <n v="213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3"/>
    <x v="11"/>
    <n v="32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"/>
    <x v="4"/>
    <x v="2"/>
    <x v="10"/>
    <n v="7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"/>
    <x v="4"/>
    <x v="3"/>
    <x v="2"/>
    <n v="6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"/>
    <x v="4"/>
    <x v="3"/>
    <x v="11"/>
    <n v="24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8"/>
    <x v="18"/>
    <x v="1"/>
    <x v="0"/>
    <n v="197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8"/>
    <x v="18"/>
    <x v="1"/>
    <x v="2"/>
    <n v="20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8"/>
    <x v="18"/>
    <x v="1"/>
    <x v="4"/>
    <n v="168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8"/>
    <x v="18"/>
    <x v="1"/>
    <x v="5"/>
    <n v="23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8"/>
    <x v="18"/>
    <x v="1"/>
    <x v="6"/>
    <n v="13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8"/>
    <x v="18"/>
    <x v="1"/>
    <x v="7"/>
    <n v="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8"/>
    <x v="18"/>
    <x v="1"/>
    <x v="8"/>
    <n v="13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8"/>
    <x v="18"/>
    <x v="1"/>
    <x v="9"/>
    <n v="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8"/>
    <x v="18"/>
    <x v="1"/>
    <x v="11"/>
    <n v="3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1"/>
    <x v="2"/>
    <n v="77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1"/>
    <x v="3"/>
    <n v="14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1"/>
    <x v="4"/>
    <n v="13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1"/>
    <x v="5"/>
    <n v="63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1"/>
    <x v="6"/>
    <n v="308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1"/>
    <x v="8"/>
    <n v="4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1"/>
    <x v="9"/>
    <n v="57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1"/>
    <x v="10"/>
    <n v="23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1"/>
    <x v="11"/>
    <n v="104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3"/>
    <x v="693"/>
    <x v="2"/>
    <x v="0"/>
    <n v="14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98"/>
    <x v="396"/>
    <x v="2"/>
    <x v="10"/>
    <n v="2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0"/>
    <n v="2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1"/>
    <n v="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2"/>
    <n v="2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3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5"/>
    <n v="4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6"/>
    <n v="2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7"/>
    <n v="6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9"/>
    <n v="9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10"/>
    <n v="8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1"/>
    <x v="11"/>
    <n v="9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0"/>
    <n v="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2"/>
    <n v="18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3"/>
    <n v="3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4"/>
    <n v="42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5"/>
    <n v="4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6"/>
    <n v="18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7"/>
    <n v="12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8"/>
    <n v="8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9"/>
    <n v="2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10"/>
    <n v="10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2"/>
    <x v="11"/>
    <n v="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3"/>
    <x v="0"/>
    <n v="2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3"/>
    <x v="2"/>
    <n v="4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3"/>
    <x v="5"/>
    <n v="70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3"/>
    <x v="6"/>
    <n v="7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3"/>
    <x v="7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3"/>
    <x v="8"/>
    <n v="6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3"/>
    <x v="9"/>
    <n v="3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3"/>
    <x v="10"/>
    <n v="2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3"/>
    <x v="11"/>
    <n v="1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4"/>
    <x v="24"/>
    <x v="1"/>
    <x v="6"/>
    <n v="9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4"/>
    <x v="24"/>
    <x v="1"/>
    <x v="8"/>
    <n v="28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4"/>
    <x v="24"/>
    <x v="2"/>
    <x v="0"/>
    <n v="14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4"/>
    <x v="24"/>
    <x v="3"/>
    <x v="10"/>
    <n v="56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1"/>
    <x v="0"/>
    <n v="7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1"/>
    <x v="2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1"/>
    <x v="5"/>
    <n v="19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1"/>
    <x v="6"/>
    <n v="6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1"/>
    <x v="7"/>
    <n v="2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1"/>
    <x v="8"/>
    <n v="24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1"/>
    <x v="9"/>
    <n v="15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1"/>
    <x v="10"/>
    <n v="8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1"/>
    <x v="11"/>
    <n v="12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0"/>
    <n v="11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1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2"/>
    <n v="9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3"/>
    <n v="7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4"/>
    <n v="3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5"/>
    <n v="4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6"/>
    <n v="1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7"/>
    <n v="3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8"/>
    <n v="5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9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2"/>
    <x v="11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0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2"/>
    <n v="2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3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4"/>
    <n v="78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5"/>
    <n v="137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6"/>
    <n v="45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7"/>
    <n v="15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8"/>
    <n v="73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9"/>
    <n v="44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3"/>
    <x v="11"/>
    <n v="38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0"/>
    <x v="20"/>
    <x v="1"/>
    <x v="6"/>
    <n v="5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0"/>
    <x v="20"/>
    <x v="2"/>
    <x v="2"/>
    <n v="10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0"/>
    <x v="20"/>
    <x v="3"/>
    <x v="7"/>
    <n v="228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0"/>
    <x v="20"/>
    <x v="3"/>
    <x v="8"/>
    <n v="8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0"/>
    <x v="20"/>
    <x v="3"/>
    <x v="9"/>
    <n v="9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2"/>
    <x v="760"/>
    <x v="1"/>
    <x v="4"/>
    <n v="14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2"/>
    <x v="760"/>
    <x v="1"/>
    <x v="7"/>
    <n v="14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2"/>
    <x v="760"/>
    <x v="2"/>
    <x v="3"/>
    <n v="7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2"/>
    <x v="760"/>
    <x v="2"/>
    <x v="7"/>
    <n v="7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2"/>
    <x v="760"/>
    <x v="2"/>
    <x v="8"/>
    <n v="8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2"/>
    <x v="760"/>
    <x v="2"/>
    <x v="9"/>
    <n v="3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2"/>
    <x v="760"/>
    <x v="2"/>
    <x v="11"/>
    <n v="2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1"/>
    <x v="2"/>
    <n v="7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1"/>
    <x v="3"/>
    <n v="175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1"/>
    <x v="4"/>
    <n v="1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1"/>
    <x v="6"/>
    <n v="18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1"/>
    <x v="7"/>
    <n v="11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1"/>
    <x v="9"/>
    <n v="31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1"/>
    <x v="10"/>
    <n v="6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2"/>
    <x v="3"/>
    <n v="70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2"/>
    <x v="9"/>
    <n v="6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2"/>
    <x v="10"/>
    <n v="2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3"/>
    <x v="5"/>
    <n v="14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3"/>
    <x v="6"/>
    <n v="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3"/>
    <x v="7"/>
    <n v="3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3"/>
    <x v="9"/>
    <n v="28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549"/>
    <x v="553"/>
    <x v="1"/>
    <x v="0"/>
    <n v="84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549"/>
    <x v="553"/>
    <x v="1"/>
    <x v="1"/>
    <n v="7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549"/>
    <x v="553"/>
    <x v="1"/>
    <x v="6"/>
    <n v="14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1"/>
    <x v="8"/>
    <n v="7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1"/>
    <x v="9"/>
    <n v="11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1"/>
    <x v="10"/>
    <n v="7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1"/>
    <x v="11"/>
    <n v="183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2"/>
    <x v="1"/>
    <n v="28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2"/>
    <x v="2"/>
    <n v="6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2"/>
    <x v="3"/>
    <n v="7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2"/>
    <x v="4"/>
    <n v="7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2"/>
    <x v="7"/>
    <n v="7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2"/>
    <x v="8"/>
    <n v="7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2"/>
    <x v="9"/>
    <n v="27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3"/>
    <x v="0"/>
    <n v="14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3"/>
    <x v="2"/>
    <n v="42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3"/>
    <x v="3"/>
    <n v="35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3"/>
    <x v="6"/>
    <n v="252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3"/>
    <x v="8"/>
    <n v="7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8"/>
    <x v="48"/>
    <x v="3"/>
    <x v="10"/>
    <n v="21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03"/>
    <x v="605"/>
    <x v="3"/>
    <x v="9"/>
    <n v="209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03"/>
    <x v="605"/>
    <x v="3"/>
    <x v="10"/>
    <n v="36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4"/>
    <x v="402"/>
    <x v="1"/>
    <x v="0"/>
    <n v="56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4"/>
    <x v="402"/>
    <x v="1"/>
    <x v="3"/>
    <n v="70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4"/>
    <x v="402"/>
    <x v="1"/>
    <x v="4"/>
    <n v="7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4"/>
    <x v="402"/>
    <x v="1"/>
    <x v="9"/>
    <n v="7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4"/>
    <x v="402"/>
    <x v="2"/>
    <x v="7"/>
    <n v="6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4"/>
    <x v="402"/>
    <x v="2"/>
    <x v="9"/>
    <n v="7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7"/>
    <x v="697"/>
    <x v="1"/>
    <x v="8"/>
    <n v="14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7"/>
    <x v="697"/>
    <x v="1"/>
    <x v="9"/>
    <n v="14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7"/>
    <x v="697"/>
    <x v="1"/>
    <x v="11"/>
    <n v="7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7"/>
    <x v="697"/>
    <x v="2"/>
    <x v="3"/>
    <n v="6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3"/>
    <x v="761"/>
    <x v="1"/>
    <x v="1"/>
    <n v="7"/>
    <x v="1"/>
    <x v="1"/>
    <m/>
    <s v="E"/>
    <s v="EV661P"/>
    <s v="245/70R19.5"/>
    <s v="16PR"/>
    <n v="19.5"/>
    <s v="PW212"/>
    <s v="PRIMEWELL"/>
    <s v="佳安"/>
    <s v="TL"/>
    <s v="TL"/>
    <s v="GAR868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12"/>
    <x v="711"/>
    <x v="3"/>
    <x v="10"/>
    <n v="6"/>
    <x v="1"/>
    <x v="1"/>
    <m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12"/>
    <x v="711"/>
    <x v="3"/>
    <x v="11"/>
    <n v="66"/>
    <x v="1"/>
    <x v="1"/>
    <m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32"/>
    <x v="433"/>
    <x v="1"/>
    <x v="0"/>
    <n v="42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32"/>
    <x v="433"/>
    <x v="1"/>
    <x v="1"/>
    <n v="22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32"/>
    <x v="433"/>
    <x v="1"/>
    <x v="3"/>
    <n v="175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32"/>
    <x v="433"/>
    <x v="1"/>
    <x v="4"/>
    <n v="14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32"/>
    <x v="433"/>
    <x v="1"/>
    <x v="5"/>
    <n v="15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32"/>
    <x v="433"/>
    <x v="1"/>
    <x v="6"/>
    <n v="56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32"/>
    <x v="433"/>
    <x v="2"/>
    <x v="3"/>
    <n v="154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1"/>
    <x v="11"/>
    <n v="18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2"/>
    <x v="2"/>
    <n v="9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2"/>
    <x v="4"/>
    <n v="7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2"/>
    <x v="5"/>
    <n v="13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2"/>
    <x v="6"/>
    <n v="6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2"/>
    <x v="7"/>
    <n v="5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2"/>
    <x v="9"/>
    <n v="213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2"/>
    <x v="10"/>
    <n v="23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2"/>
    <x v="11"/>
    <n v="3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3"/>
    <x v="2"/>
    <n v="42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3"/>
    <x v="3"/>
    <n v="22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3"/>
    <x v="4"/>
    <n v="19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3"/>
    <x v="5"/>
    <n v="1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3"/>
    <x v="6"/>
    <n v="1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3"/>
    <x v="7"/>
    <n v="30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3"/>
    <x v="10"/>
    <n v="51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3"/>
    <x v="11"/>
    <n v="9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6"/>
    <x v="36"/>
    <x v="1"/>
    <x v="0"/>
    <n v="4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6"/>
    <x v="36"/>
    <x v="1"/>
    <x v="8"/>
    <n v="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6"/>
    <x v="36"/>
    <x v="1"/>
    <x v="11"/>
    <n v="7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6"/>
    <x v="36"/>
    <x v="2"/>
    <x v="1"/>
    <n v="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6"/>
    <x v="36"/>
    <x v="2"/>
    <x v="4"/>
    <n v="16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6"/>
    <x v="36"/>
    <x v="2"/>
    <x v="7"/>
    <n v="-22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6"/>
    <x v="36"/>
    <x v="2"/>
    <x v="10"/>
    <n v="7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6"/>
    <x v="36"/>
    <x v="3"/>
    <x v="7"/>
    <n v="35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6"/>
    <x v="36"/>
    <x v="3"/>
    <x v="10"/>
    <n v="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0"/>
    <n v="427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1"/>
    <n v="7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2"/>
    <n v="451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3"/>
    <n v="332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4"/>
    <n v="140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5"/>
    <n v="196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6"/>
    <n v="285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7"/>
    <n v="140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9"/>
    <n v="117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10"/>
    <n v="681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1"/>
    <x v="11"/>
    <n v="60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2"/>
    <x v="1"/>
    <n v="43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2"/>
    <x v="2"/>
    <n v="60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2"/>
    <x v="4"/>
    <n v="218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2"/>
    <x v="6"/>
    <n v="204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7"/>
    <x v="405"/>
    <x v="2"/>
    <x v="7"/>
    <n v="35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9"/>
    <x v="698"/>
    <x v="1"/>
    <x v="8"/>
    <n v="69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99"/>
    <x v="698"/>
    <x v="1"/>
    <x v="9"/>
    <n v="7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11"/>
    <x v="710"/>
    <x v="2"/>
    <x v="8"/>
    <n v="147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8"/>
    <x v="406"/>
    <x v="1"/>
    <x v="1"/>
    <n v="1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8"/>
    <x v="406"/>
    <x v="1"/>
    <x v="6"/>
    <n v="28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10"/>
    <x v="408"/>
    <x v="1"/>
    <x v="3"/>
    <n v="364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00"/>
    <x v="699"/>
    <x v="1"/>
    <x v="8"/>
    <n v="14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00"/>
    <x v="699"/>
    <x v="1"/>
    <x v="9"/>
    <n v="14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00"/>
    <x v="699"/>
    <x v="1"/>
    <x v="10"/>
    <n v="8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00"/>
    <x v="699"/>
    <x v="1"/>
    <x v="11"/>
    <n v="73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00"/>
    <x v="699"/>
    <x v="2"/>
    <x v="0"/>
    <n v="6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00"/>
    <x v="699"/>
    <x v="2"/>
    <x v="4"/>
    <n v="7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00"/>
    <x v="699"/>
    <x v="2"/>
    <x v="7"/>
    <n v="28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00"/>
    <x v="699"/>
    <x v="3"/>
    <x v="7"/>
    <n v="3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00"/>
    <x v="699"/>
    <x v="3"/>
    <x v="9"/>
    <n v="1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15"/>
    <x v="413"/>
    <x v="1"/>
    <x v="9"/>
    <n v="31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15"/>
    <x v="413"/>
    <x v="2"/>
    <x v="0"/>
    <n v="213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15"/>
    <x v="413"/>
    <x v="2"/>
    <x v="1"/>
    <n v="1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15"/>
    <x v="413"/>
    <x v="2"/>
    <x v="4"/>
    <n v="6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15"/>
    <x v="413"/>
    <x v="2"/>
    <x v="5"/>
    <n v="12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15"/>
    <x v="413"/>
    <x v="3"/>
    <x v="8"/>
    <n v="6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64"/>
    <x v="762"/>
    <x v="1"/>
    <x v="6"/>
    <n v="14"/>
    <x v="1"/>
    <x v="1"/>
    <m/>
    <s v="E"/>
    <s v="EV279P"/>
    <s v="11.00R20"/>
    <s v="16PR"/>
    <n v="20"/>
    <s v="PW02"/>
    <s v="PRIMEWELL"/>
    <s v="佳安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79P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1"/>
    <n v="53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2"/>
    <n v="38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3"/>
    <n v="99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4"/>
    <n v="476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5"/>
    <n v="1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6"/>
    <n v="460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7"/>
    <n v="16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8"/>
    <n v="15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9"/>
    <n v="2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10"/>
    <n v="45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1"/>
    <x v="11"/>
    <n v="4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0"/>
    <n v="4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2"/>
    <n v="3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3"/>
    <n v="2834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4"/>
    <n v="4166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5"/>
    <n v="379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6"/>
    <n v="3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7"/>
    <n v="35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8"/>
    <n v="25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9"/>
    <n v="25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2"/>
    <x v="11"/>
    <n v="4818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0"/>
    <n v="2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2"/>
    <n v="15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3"/>
    <n v="15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4"/>
    <n v="2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5"/>
    <n v="75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6"/>
    <n v="3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7"/>
    <n v="45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9"/>
    <n v="54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10"/>
    <n v="4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3"/>
    <x v="11"/>
    <n v="40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1"/>
    <x v="0"/>
    <n v="10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1"/>
    <x v="2"/>
    <n v="5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1"/>
    <x v="3"/>
    <n v="3419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1"/>
    <x v="5"/>
    <n v="15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1"/>
    <x v="8"/>
    <n v="15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1"/>
    <x v="9"/>
    <n v="5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1"/>
    <x v="11"/>
    <n v="3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2"/>
    <x v="0"/>
    <n v="25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2"/>
    <x v="5"/>
    <n v="3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2"/>
    <x v="11"/>
    <n v="29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3"/>
    <x v="5"/>
    <n v="5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3"/>
    <x v="6"/>
    <n v="4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3"/>
    <x v="9"/>
    <n v="43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3"/>
    <x v="11"/>
    <n v="65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54"/>
    <x v="54"/>
    <x v="1"/>
    <x v="4"/>
    <n v="161"/>
    <x v="1"/>
    <x v="1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615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6"/>
    <x v="26"/>
    <x v="2"/>
    <x v="11"/>
    <n v="28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6"/>
    <x v="26"/>
    <x v="3"/>
    <x v="7"/>
    <n v="7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6"/>
    <x v="26"/>
    <x v="3"/>
    <x v="8"/>
    <n v="14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6"/>
    <x v="26"/>
    <x v="3"/>
    <x v="9"/>
    <n v="7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6"/>
    <x v="26"/>
    <x v="3"/>
    <x v="10"/>
    <n v="528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6"/>
    <x v="26"/>
    <x v="3"/>
    <x v="11"/>
    <n v="84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5"/>
    <x v="25"/>
    <x v="3"/>
    <x v="5"/>
    <n v="14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5"/>
    <x v="25"/>
    <x v="3"/>
    <x v="6"/>
    <n v="7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1"/>
    <x v="1"/>
    <x v="3"/>
    <x v="4"/>
    <n v="2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1"/>
    <x v="1"/>
    <x v="3"/>
    <x v="5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15"/>
    <x v="15"/>
    <x v="3"/>
    <x v="4"/>
    <n v="14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15"/>
    <x v="15"/>
    <x v="3"/>
    <x v="5"/>
    <n v="105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17"/>
    <x v="17"/>
    <x v="3"/>
    <x v="11"/>
    <n v="140"/>
    <x v="1"/>
    <x v="1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93"/>
    <x v="693"/>
    <x v="1"/>
    <x v="2"/>
    <n v="21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93"/>
    <x v="693"/>
    <x v="1"/>
    <x v="6"/>
    <n v="7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93"/>
    <x v="693"/>
    <x v="1"/>
    <x v="7"/>
    <n v="7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93"/>
    <x v="693"/>
    <x v="2"/>
    <x v="10"/>
    <n v="12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93"/>
    <x v="693"/>
    <x v="2"/>
    <x v="11"/>
    <n v="7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398"/>
    <x v="396"/>
    <x v="1"/>
    <x v="6"/>
    <n v="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398"/>
    <x v="396"/>
    <x v="1"/>
    <x v="8"/>
    <n v="1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398"/>
    <x v="396"/>
    <x v="3"/>
    <x v="4"/>
    <n v="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"/>
    <x v="6"/>
    <x v="1"/>
    <x v="2"/>
    <n v="13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"/>
    <x v="6"/>
    <x v="1"/>
    <x v="4"/>
    <n v="2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462"/>
    <x v="463"/>
    <x v="1"/>
    <x v="5"/>
    <n v="7"/>
    <x v="1"/>
    <x v="1"/>
    <m/>
    <s v="E"/>
    <s v="EV464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43"/>
    <x v="43"/>
    <x v="2"/>
    <x v="10"/>
    <n v="14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0"/>
    <x v="20"/>
    <x v="3"/>
    <x v="8"/>
    <n v="3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7"/>
    <x v="7"/>
    <x v="1"/>
    <x v="4"/>
    <n v="56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7"/>
    <x v="7"/>
    <x v="1"/>
    <x v="5"/>
    <n v="1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7"/>
    <x v="7"/>
    <x v="2"/>
    <x v="8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7"/>
    <x v="7"/>
    <x v="2"/>
    <x v="10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7"/>
    <x v="7"/>
    <x v="3"/>
    <x v="4"/>
    <n v="4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03"/>
    <x v="605"/>
    <x v="1"/>
    <x v="5"/>
    <n v="7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03"/>
    <x v="605"/>
    <x v="1"/>
    <x v="8"/>
    <n v="7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603"/>
    <x v="605"/>
    <x v="2"/>
    <x v="10"/>
    <n v="14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36"/>
    <x v="36"/>
    <x v="1"/>
    <x v="9"/>
    <n v="245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7"/>
    <x v="7"/>
    <x v="0"/>
    <x v="748"/>
    <x v="747"/>
    <x v="2"/>
    <x v="2"/>
    <n v="14"/>
    <x v="1"/>
    <x v="1"/>
    <m/>
    <s v="E"/>
    <s v="EV1221Q"/>
    <s v="12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48"/>
    <x v="747"/>
    <x v="2"/>
    <x v="4"/>
    <n v="4"/>
    <x v="1"/>
    <x v="1"/>
    <m/>
    <s v="E"/>
    <s v="EV1221Q"/>
    <s v="12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48"/>
    <x v="747"/>
    <x v="2"/>
    <x v="5"/>
    <n v="28"/>
    <x v="1"/>
    <x v="1"/>
    <m/>
    <s v="E"/>
    <s v="EV1221Q"/>
    <s v="12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1"/>
    <x v="9"/>
    <n v="203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1"/>
    <n v="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2"/>
    <n v="72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3"/>
    <n v="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4"/>
    <n v="14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5"/>
    <n v="16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6"/>
    <n v="2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7"/>
    <n v="14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8"/>
    <n v="22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9"/>
    <n v="105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2"/>
    <x v="10"/>
    <n v="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3"/>
    <x v="0"/>
    <n v="52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3"/>
    <x v="3"/>
    <n v="29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3"/>
    <x v="4"/>
    <n v="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3"/>
    <x v="6"/>
    <n v="28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3"/>
    <x v="7"/>
    <n v="119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3"/>
    <x v="10"/>
    <n v="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6"/>
    <x v="26"/>
    <x v="3"/>
    <x v="11"/>
    <n v="23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4"/>
    <x v="694"/>
    <x v="1"/>
    <x v="9"/>
    <n v="225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4"/>
    <x v="694"/>
    <x v="1"/>
    <x v="10"/>
    <n v="665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4"/>
    <x v="694"/>
    <x v="1"/>
    <x v="11"/>
    <n v="101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4"/>
    <x v="694"/>
    <x v="2"/>
    <x v="0"/>
    <n v="-44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4"/>
    <x v="694"/>
    <x v="2"/>
    <x v="1"/>
    <n v="101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4"/>
    <x v="694"/>
    <x v="2"/>
    <x v="2"/>
    <n v="791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4"/>
    <x v="694"/>
    <x v="2"/>
    <x v="3"/>
    <n v="466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4"/>
    <x v="694"/>
    <x v="2"/>
    <x v="4"/>
    <n v="139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5"/>
    <x v="25"/>
    <x v="3"/>
    <x v="3"/>
    <n v="15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5"/>
    <x v="25"/>
    <x v="3"/>
    <x v="6"/>
    <n v="27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5"/>
    <x v="25"/>
    <x v="3"/>
    <x v="7"/>
    <n v="113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5"/>
    <x v="25"/>
    <x v="3"/>
    <x v="8"/>
    <n v="28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5"/>
    <x v="25"/>
    <x v="3"/>
    <x v="9"/>
    <n v="42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5"/>
    <x v="25"/>
    <x v="3"/>
    <x v="11"/>
    <n v="7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2"/>
    <x v="5"/>
    <n v="279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2"/>
    <x v="6"/>
    <n v="7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2"/>
    <x v="7"/>
    <n v="249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2"/>
    <x v="8"/>
    <n v="85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2"/>
    <x v="9"/>
    <n v="14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2"/>
    <x v="10"/>
    <n v="106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3"/>
    <x v="2"/>
    <n v="546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3"/>
    <x v="3"/>
    <n v="126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3"/>
    <x v="4"/>
    <n v="15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3"/>
    <x v="6"/>
    <n v="42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3"/>
    <x v="7"/>
    <n v="6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3"/>
    <x v="8"/>
    <n v="2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3"/>
    <x v="9"/>
    <n v="42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5"/>
    <x v="15"/>
    <x v="2"/>
    <x v="7"/>
    <n v="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5"/>
    <x v="15"/>
    <x v="3"/>
    <x v="7"/>
    <n v="364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5"/>
    <x v="15"/>
    <x v="3"/>
    <x v="8"/>
    <n v="329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5"/>
    <x v="15"/>
    <x v="3"/>
    <x v="9"/>
    <n v="2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5"/>
    <x v="15"/>
    <x v="3"/>
    <x v="10"/>
    <n v="3409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6"/>
    <x v="16"/>
    <x v="3"/>
    <x v="3"/>
    <n v="6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6"/>
    <x v="16"/>
    <x v="3"/>
    <x v="7"/>
    <n v="139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6"/>
    <x v="16"/>
    <x v="3"/>
    <x v="8"/>
    <n v="14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"/>
    <x v="2"/>
    <x v="3"/>
    <x v="9"/>
    <n v="8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"/>
    <x v="2"/>
    <x v="3"/>
    <x v="10"/>
    <n v="14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8"/>
    <x v="18"/>
    <x v="2"/>
    <x v="11"/>
    <n v="26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73"/>
    <x v="275"/>
    <x v="1"/>
    <x v="11"/>
    <n v="8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1"/>
    <x v="0"/>
    <n v="49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1"/>
    <x v="2"/>
    <n v="101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1"/>
    <x v="3"/>
    <n v="22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1"/>
    <x v="4"/>
    <n v="120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1"/>
    <x v="5"/>
    <n v="258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1"/>
    <x v="7"/>
    <n v="8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1"/>
    <x v="10"/>
    <n v="29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1"/>
    <x v="11"/>
    <n v="34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2"/>
    <x v="0"/>
    <n v="-7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3"/>
    <x v="693"/>
    <x v="2"/>
    <x v="1"/>
    <n v="14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1"/>
    <x v="0"/>
    <n v="2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1"/>
    <x v="5"/>
    <n v="8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1"/>
    <x v="6"/>
    <n v="4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1"/>
    <x v="7"/>
    <n v="2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1"/>
    <x v="9"/>
    <n v="9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1"/>
    <x v="10"/>
    <n v="3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2"/>
    <x v="2"/>
    <n v="1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2"/>
    <x v="3"/>
    <n v="3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2"/>
    <x v="5"/>
    <n v="2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2"/>
    <x v="6"/>
    <n v="2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2"/>
    <x v="7"/>
    <n v="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2"/>
    <x v="8"/>
    <n v="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2"/>
    <x v="9"/>
    <n v="4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2"/>
    <x v="10"/>
    <n v="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3"/>
    <x v="0"/>
    <n v="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3"/>
    <x v="3"/>
    <n v="1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3"/>
    <x v="4"/>
    <n v="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3"/>
    <x v="6"/>
    <n v="4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3"/>
    <x v="7"/>
    <n v="2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3"/>
    <x v="8"/>
    <n v="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398"/>
    <x v="396"/>
    <x v="3"/>
    <x v="9"/>
    <n v="1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0"/>
    <n v="186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1"/>
    <n v="105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2"/>
    <n v="332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4"/>
    <n v="132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5"/>
    <n v="369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6"/>
    <n v="62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7"/>
    <n v="69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8"/>
    <n v="63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10"/>
    <n v="66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9"/>
    <x v="708"/>
    <x v="1"/>
    <x v="11"/>
    <n v="4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1"/>
    <x v="5"/>
    <n v="21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1"/>
    <x v="11"/>
    <n v="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2"/>
    <x v="1"/>
    <n v="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2"/>
    <x v="2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2"/>
    <x v="4"/>
    <n v="4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2"/>
    <x v="5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2"/>
    <x v="6"/>
    <n v="12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2"/>
    <x v="8"/>
    <n v="3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2"/>
    <x v="9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2"/>
    <x v="10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3"/>
    <x v="0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3"/>
    <x v="2"/>
    <n v="6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3"/>
    <x v="3"/>
    <n v="4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3"/>
    <x v="4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3"/>
    <x v="6"/>
    <n v="24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3"/>
    <x v="9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3"/>
    <x v="11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5"/>
    <x v="763"/>
    <x v="1"/>
    <x v="0"/>
    <n v="224"/>
    <x v="1"/>
    <x v="1"/>
    <m/>
    <s v="E"/>
    <s v="EV463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5"/>
    <x v="763"/>
    <x v="1"/>
    <x v="2"/>
    <n v="41"/>
    <x v="1"/>
    <x v="1"/>
    <m/>
    <s v="E"/>
    <s v="EV463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5"/>
    <x v="763"/>
    <x v="1"/>
    <x v="3"/>
    <n v="48"/>
    <x v="1"/>
    <x v="1"/>
    <m/>
    <s v="E"/>
    <s v="EV463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5"/>
    <x v="763"/>
    <x v="1"/>
    <x v="4"/>
    <n v="5"/>
    <x v="1"/>
    <x v="1"/>
    <m/>
    <s v="E"/>
    <s v="EV463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5"/>
    <x v="763"/>
    <x v="1"/>
    <x v="11"/>
    <n v="169"/>
    <x v="1"/>
    <x v="1"/>
    <m/>
    <s v="E"/>
    <s v="EV463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5"/>
    <x v="763"/>
    <x v="2"/>
    <x v="0"/>
    <n v="-151"/>
    <x v="1"/>
    <x v="1"/>
    <m/>
    <s v="E"/>
    <s v="EV463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5"/>
    <x v="763"/>
    <x v="3"/>
    <x v="3"/>
    <n v="149"/>
    <x v="1"/>
    <x v="1"/>
    <m/>
    <s v="E"/>
    <s v="EV463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4"/>
    <x v="24"/>
    <x v="1"/>
    <x v="9"/>
    <n v="252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4"/>
    <x v="24"/>
    <x v="2"/>
    <x v="4"/>
    <n v="287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1"/>
    <x v="0"/>
    <n v="8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1"/>
    <x v="3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1"/>
    <x v="4"/>
    <n v="14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1"/>
    <x v="6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1"/>
    <x v="7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1"/>
    <x v="9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1"/>
    <x v="11"/>
    <n v="1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2"/>
    <x v="0"/>
    <n v="-1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2"/>
    <x v="1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3"/>
    <x v="3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9"/>
    <x v="19"/>
    <x v="3"/>
    <x v="7"/>
    <n v="1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0"/>
    <x v="20"/>
    <x v="1"/>
    <x v="5"/>
    <n v="7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0"/>
    <x v="20"/>
    <x v="1"/>
    <x v="11"/>
    <n v="7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0"/>
    <x v="20"/>
    <x v="3"/>
    <x v="3"/>
    <n v="4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2"/>
    <x v="760"/>
    <x v="2"/>
    <x v="6"/>
    <n v="7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2"/>
    <x v="760"/>
    <x v="2"/>
    <x v="8"/>
    <n v="7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2"/>
    <x v="760"/>
    <x v="2"/>
    <x v="10"/>
    <n v="56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2"/>
    <x v="760"/>
    <x v="3"/>
    <x v="4"/>
    <n v="14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1"/>
    <x v="700"/>
    <x v="1"/>
    <x v="2"/>
    <n v="22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1"/>
    <x v="700"/>
    <x v="1"/>
    <x v="7"/>
    <n v="1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1"/>
    <x v="700"/>
    <x v="1"/>
    <x v="11"/>
    <n v="68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1"/>
    <x v="700"/>
    <x v="2"/>
    <x v="0"/>
    <n v="-68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1"/>
    <x v="700"/>
    <x v="2"/>
    <x v="10"/>
    <n v="67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1"/>
    <x v="0"/>
    <n v="1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1"/>
    <x v="2"/>
    <n v="13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1"/>
    <x v="5"/>
    <n v="4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1"/>
    <x v="6"/>
    <n v="14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1"/>
    <x v="7"/>
    <n v="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1"/>
    <x v="9"/>
    <n v="4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3"/>
    <x v="3"/>
    <n v="21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3"/>
    <x v="8"/>
    <n v="28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3"/>
    <x v="9"/>
    <n v="14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3"/>
    <x v="11"/>
    <n v="1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549"/>
    <x v="553"/>
    <x v="1"/>
    <x v="6"/>
    <n v="6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549"/>
    <x v="553"/>
    <x v="3"/>
    <x v="6"/>
    <n v="1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7"/>
    <x v="706"/>
    <x v="2"/>
    <x v="6"/>
    <n v="14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7"/>
    <x v="706"/>
    <x v="3"/>
    <x v="6"/>
    <n v="6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7"/>
    <x v="706"/>
    <x v="3"/>
    <x v="7"/>
    <n v="8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8"/>
    <x v="48"/>
    <x v="1"/>
    <x v="10"/>
    <n v="14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30"/>
    <x v="729"/>
    <x v="2"/>
    <x v="4"/>
    <n v="840"/>
    <x v="1"/>
    <x v="1"/>
    <m/>
    <s v="E"/>
    <s v="EV627G"/>
    <s v="275/70R22.5"/>
    <s v="16PR"/>
    <n v="22.5"/>
    <s v="GT279"/>
    <s v="GT RADIAL"/>
    <s v="佳通"/>
    <s v="TL"/>
    <s v="TL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27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30"/>
    <x v="729"/>
    <x v="3"/>
    <x v="3"/>
    <n v="6"/>
    <x v="1"/>
    <x v="1"/>
    <m/>
    <s v="E"/>
    <s v="EV627G"/>
    <s v="275/70R22.5"/>
    <s v="16PR"/>
    <n v="22.5"/>
    <s v="GT279"/>
    <s v="GT RADIAL"/>
    <s v="佳通"/>
    <s v="TL"/>
    <s v="TL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27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30"/>
    <x v="729"/>
    <x v="3"/>
    <x v="6"/>
    <n v="7"/>
    <x v="1"/>
    <x v="1"/>
    <m/>
    <s v="E"/>
    <s v="EV627G"/>
    <s v="275/70R22.5"/>
    <s v="16PR"/>
    <n v="22.5"/>
    <s v="GT279"/>
    <s v="GT RADIAL"/>
    <s v="佳通"/>
    <s v="TL"/>
    <s v="TL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27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02"/>
    <x v="701"/>
    <x v="2"/>
    <x v="5"/>
    <n v="6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1"/>
    <x v="3"/>
    <n v="159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1"/>
    <x v="8"/>
    <n v="22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1"/>
    <x v="9"/>
    <n v="22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1"/>
    <x v="10"/>
    <n v="18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1"/>
    <x v="11"/>
    <n v="89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2"/>
    <x v="1"/>
    <n v="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2"/>
    <x v="3"/>
    <n v="12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2"/>
    <x v="4"/>
    <n v="23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2"/>
    <x v="5"/>
    <n v="7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2"/>
    <x v="6"/>
    <n v="1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2"/>
    <x v="7"/>
    <n v="12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2"/>
    <x v="9"/>
    <n v="6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2"/>
    <x v="10"/>
    <n v="109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3"/>
    <x v="2"/>
    <n v="3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3"/>
    <x v="3"/>
    <n v="93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3"/>
    <x v="4"/>
    <n v="6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3"/>
    <x v="6"/>
    <n v="7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3"/>
    <x v="9"/>
    <n v="7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3"/>
    <x v="11"/>
    <n v="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1"/>
    <x v="2"/>
    <n v="18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1"/>
    <x v="3"/>
    <n v="1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1"/>
    <x v="4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1"/>
    <x v="5"/>
    <n v="1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1"/>
    <x v="6"/>
    <n v="43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1"/>
    <x v="7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1"/>
    <x v="8"/>
    <n v="44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1"/>
    <x v="9"/>
    <n v="147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1"/>
    <x v="10"/>
    <n v="15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2"/>
    <x v="1"/>
    <n v="16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2"/>
    <x v="5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2"/>
    <x v="6"/>
    <n v="1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2"/>
    <x v="10"/>
    <n v="1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3"/>
    <x v="0"/>
    <n v="5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3"/>
    <x v="11"/>
    <n v="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9"/>
    <x v="698"/>
    <x v="1"/>
    <x v="10"/>
    <n v="7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99"/>
    <x v="698"/>
    <x v="2"/>
    <x v="10"/>
    <n v="28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11"/>
    <x v="710"/>
    <x v="2"/>
    <x v="10"/>
    <n v="22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11"/>
    <x v="710"/>
    <x v="3"/>
    <x v="6"/>
    <n v="96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11"/>
    <x v="710"/>
    <x v="3"/>
    <x v="11"/>
    <n v="7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2"/>
    <x v="766"/>
    <x v="764"/>
    <x v="2"/>
    <x v="5"/>
    <n v="7"/>
    <x v="1"/>
    <x v="1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1"/>
    <x v="387"/>
    <x v="386"/>
    <x v="1"/>
    <x v="6"/>
    <n v="7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1"/>
    <x v="389"/>
    <x v="387"/>
    <x v="1"/>
    <x v="9"/>
    <n v="3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1"/>
    <x v="389"/>
    <x v="387"/>
    <x v="1"/>
    <x v="10"/>
    <n v="10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1"/>
    <x v="389"/>
    <x v="387"/>
    <x v="2"/>
    <x v="2"/>
    <n v="10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1"/>
    <x v="389"/>
    <x v="387"/>
    <x v="2"/>
    <x v="3"/>
    <n v="4572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1"/>
    <x v="389"/>
    <x v="387"/>
    <x v="2"/>
    <x v="4"/>
    <n v="1870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1"/>
    <x v="389"/>
    <x v="387"/>
    <x v="2"/>
    <x v="5"/>
    <n v="2240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1"/>
    <x v="389"/>
    <x v="387"/>
    <x v="2"/>
    <x v="9"/>
    <n v="-87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0"/>
    <x v="398"/>
    <x v="1"/>
    <x v="8"/>
    <n v="28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0"/>
    <x v="398"/>
    <x v="1"/>
    <x v="9"/>
    <n v="14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1"/>
    <x v="2"/>
    <n v="249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1"/>
    <x v="3"/>
    <n v="10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1"/>
    <x v="4"/>
    <n v="10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1"/>
    <x v="5"/>
    <n v="5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1"/>
    <x v="6"/>
    <n v="1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1"/>
    <x v="8"/>
    <n v="2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1"/>
    <x v="9"/>
    <n v="1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1"/>
    <x v="10"/>
    <n v="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1"/>
    <x v="11"/>
    <n v="7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2"/>
    <x v="0"/>
    <n v="2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2"/>
    <x v="2"/>
    <n v="14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2"/>
    <x v="4"/>
    <n v="20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2"/>
    <x v="5"/>
    <n v="18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2"/>
    <x v="6"/>
    <n v="2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2"/>
    <x v="10"/>
    <n v="23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2"/>
    <n v="63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3"/>
    <n v="233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4"/>
    <n v="12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5"/>
    <n v="133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6"/>
    <n v="357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7"/>
    <n v="189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8"/>
    <n v="126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9"/>
    <n v="139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10"/>
    <n v="8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6"/>
    <x v="404"/>
    <x v="3"/>
    <x v="11"/>
    <n v="77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1"/>
    <x v="2"/>
    <n v="2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1"/>
    <x v="3"/>
    <n v="2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1"/>
    <x v="4"/>
    <n v="9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1"/>
    <x v="5"/>
    <n v="48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1"/>
    <x v="6"/>
    <n v="123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1"/>
    <x v="8"/>
    <n v="213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1"/>
    <x v="9"/>
    <n v="196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1"/>
    <x v="10"/>
    <n v="12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1"/>
    <x v="11"/>
    <n v="49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2"/>
    <x v="0"/>
    <n v="156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2"/>
    <x v="2"/>
    <n v="19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2"/>
    <x v="3"/>
    <n v="39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2"/>
    <x v="4"/>
    <n v="5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2"/>
    <x v="5"/>
    <n v="6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2"/>
    <x v="6"/>
    <n v="13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2"/>
    <x v="9"/>
    <n v="119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2"/>
    <x v="10"/>
    <n v="14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2"/>
    <n v="77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3"/>
    <n v="2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4"/>
    <n v="7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5"/>
    <n v="35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6"/>
    <n v="98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7"/>
    <n v="2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8"/>
    <n v="63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9"/>
    <n v="126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10"/>
    <n v="49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67"/>
    <x v="468"/>
    <x v="3"/>
    <x v="11"/>
    <n v="49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1"/>
    <x v="2"/>
    <n v="171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1"/>
    <x v="3"/>
    <n v="98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1"/>
    <x v="4"/>
    <n v="49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1"/>
    <x v="5"/>
    <n v="9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2"/>
    <x v="4"/>
    <n v="7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2"/>
    <x v="5"/>
    <n v="21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2"/>
    <x v="6"/>
    <n v="19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2"/>
    <x v="9"/>
    <n v="65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2"/>
    <x v="10"/>
    <n v="14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3"/>
    <x v="2"/>
    <n v="24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3"/>
    <x v="3"/>
    <n v="14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3"/>
    <x v="5"/>
    <n v="21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3"/>
    <x v="6"/>
    <n v="7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3"/>
    <x v="7"/>
    <n v="7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35"/>
    <x v="436"/>
    <x v="3"/>
    <x v="8"/>
    <n v="14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1"/>
    <x v="2"/>
    <n v="141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1"/>
    <x v="3"/>
    <n v="181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1"/>
    <x v="4"/>
    <n v="63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1"/>
    <x v="5"/>
    <n v="28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1"/>
    <x v="6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1"/>
    <x v="8"/>
    <n v="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1"/>
    <x v="9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2"/>
    <x v="2"/>
    <n v="1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2"/>
    <x v="3"/>
    <n v="21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2"/>
    <x v="4"/>
    <n v="49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2"/>
    <x v="5"/>
    <n v="2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2"/>
    <x v="6"/>
    <n v="1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2"/>
    <x v="9"/>
    <n v="43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2"/>
    <x v="10"/>
    <n v="81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3"/>
    <x v="2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3"/>
    <x v="3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3"/>
    <x v="5"/>
    <n v="1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3"/>
    <x v="6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3"/>
    <x v="7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09"/>
    <x v="407"/>
    <x v="3"/>
    <x v="8"/>
    <n v="28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2"/>
    <n v="4245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3"/>
    <n v="6656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4"/>
    <n v="1979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5"/>
    <n v="3645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6"/>
    <n v="1862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7"/>
    <n v="1494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8"/>
    <n v="3318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9"/>
    <n v="1077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10"/>
    <n v="1185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411"/>
    <x v="409"/>
    <x v="3"/>
    <x v="11"/>
    <n v="644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2"/>
    <n v="323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3"/>
    <n v="937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4"/>
    <n v="1867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5"/>
    <n v="2548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6"/>
    <n v="1414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7"/>
    <n v="1583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8"/>
    <n v="2278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9"/>
    <n v="1375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10"/>
    <n v="28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"/>
    <x v="2"/>
    <x v="0"/>
    <x v="726"/>
    <x v="725"/>
    <x v="3"/>
    <x v="11"/>
    <n v="410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694"/>
    <x v="694"/>
    <x v="1"/>
    <x v="11"/>
    <n v="28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15"/>
    <x v="15"/>
    <x v="2"/>
    <x v="4"/>
    <n v="54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15"/>
    <x v="15"/>
    <x v="2"/>
    <x v="5"/>
    <n v="108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15"/>
    <x v="15"/>
    <x v="2"/>
    <x v="6"/>
    <n v="42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693"/>
    <x v="693"/>
    <x v="1"/>
    <x v="6"/>
    <n v="1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693"/>
    <x v="693"/>
    <x v="1"/>
    <x v="10"/>
    <n v="11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693"/>
    <x v="693"/>
    <x v="1"/>
    <x v="11"/>
    <n v="35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693"/>
    <x v="693"/>
    <x v="2"/>
    <x v="0"/>
    <n v="14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398"/>
    <x v="396"/>
    <x v="1"/>
    <x v="11"/>
    <n v="5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24"/>
    <x v="24"/>
    <x v="1"/>
    <x v="6"/>
    <n v="1035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24"/>
    <x v="24"/>
    <x v="1"/>
    <x v="10"/>
    <n v="7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43"/>
    <x v="43"/>
    <x v="1"/>
    <x v="11"/>
    <n v="63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43"/>
    <x v="43"/>
    <x v="2"/>
    <x v="2"/>
    <n v="14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43"/>
    <x v="43"/>
    <x v="2"/>
    <x v="3"/>
    <n v="7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19"/>
    <x v="19"/>
    <x v="2"/>
    <x v="5"/>
    <n v="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20"/>
    <x v="20"/>
    <x v="2"/>
    <x v="3"/>
    <n v="19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762"/>
    <x v="760"/>
    <x v="1"/>
    <x v="11"/>
    <n v="42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707"/>
    <x v="706"/>
    <x v="3"/>
    <x v="0"/>
    <n v="12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9"/>
    <x v="9"/>
    <x v="2"/>
    <x v="5"/>
    <n v="60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9"/>
    <x v="9"/>
    <x v="2"/>
    <x v="6"/>
    <n v="60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36"/>
    <x v="36"/>
    <x v="2"/>
    <x v="10"/>
    <n v="24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258"/>
    <x v="267"/>
    <x v="0"/>
    <x v="733"/>
    <x v="732"/>
    <x v="1"/>
    <x v="11"/>
    <n v="21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230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客车二组"/>
    <x v="123"/>
    <x v="123"/>
    <x v="0"/>
    <x v="15"/>
    <x v="15"/>
    <x v="2"/>
    <x v="8"/>
    <n v="8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5"/>
    <x v="15"/>
    <x v="2"/>
    <x v="9"/>
    <n v="7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5"/>
    <x v="15"/>
    <x v="2"/>
    <x v="11"/>
    <n v="6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5"/>
    <x v="15"/>
    <x v="3"/>
    <x v="2"/>
    <n v="49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5"/>
    <x v="15"/>
    <x v="3"/>
    <x v="4"/>
    <n v="313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5"/>
    <x v="15"/>
    <x v="3"/>
    <x v="5"/>
    <n v="9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5"/>
    <x v="15"/>
    <x v="3"/>
    <x v="6"/>
    <n v="2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5"/>
    <x v="15"/>
    <x v="3"/>
    <x v="9"/>
    <n v="31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5"/>
    <x v="15"/>
    <x v="3"/>
    <x v="10"/>
    <n v="27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1"/>
    <x v="0"/>
    <n v="49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1"/>
    <x v="2"/>
    <n v="33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1"/>
    <x v="3"/>
    <n v="29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1"/>
    <x v="5"/>
    <n v="331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1"/>
    <x v="7"/>
    <n v="1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1"/>
    <x v="8"/>
    <n v="123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1"/>
    <x v="9"/>
    <n v="38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1"/>
    <x v="10"/>
    <n v="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1"/>
    <x v="11"/>
    <n v="3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2"/>
    <x v="0"/>
    <n v="7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2"/>
    <x v="4"/>
    <n v="2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2"/>
    <x v="5"/>
    <n v="89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2"/>
    <x v="7"/>
    <n v="87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2"/>
    <x v="10"/>
    <n v="178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3"/>
    <x v="2"/>
    <n v="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3"/>
    <x v="4"/>
    <n v="15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3"/>
    <x v="7"/>
    <n v="9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3"/>
    <x v="8"/>
    <n v="41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3"/>
    <x v="9"/>
    <n v="115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3"/>
    <x v="10"/>
    <n v="11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3"/>
    <x v="275"/>
    <x v="2"/>
    <x v="0"/>
    <n v="70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3"/>
    <x v="275"/>
    <x v="2"/>
    <x v="9"/>
    <n v="108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3"/>
    <x v="275"/>
    <x v="2"/>
    <x v="11"/>
    <n v="2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3"/>
    <x v="275"/>
    <x v="3"/>
    <x v="2"/>
    <n v="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3"/>
    <x v="275"/>
    <x v="3"/>
    <x v="4"/>
    <n v="13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3"/>
    <x v="275"/>
    <x v="3"/>
    <x v="5"/>
    <n v="24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3"/>
    <x v="275"/>
    <x v="3"/>
    <x v="8"/>
    <n v="692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3"/>
    <x v="275"/>
    <x v="3"/>
    <x v="9"/>
    <n v="259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1"/>
    <x v="0"/>
    <n v="8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1"/>
    <x v="2"/>
    <n v="4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1"/>
    <x v="4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1"/>
    <x v="5"/>
    <n v="1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1"/>
    <x v="7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1"/>
    <x v="8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1"/>
    <x v="9"/>
    <n v="2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1"/>
    <x v="10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2"/>
    <x v="4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2"/>
    <x v="10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2"/>
    <x v="11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3"/>
    <x v="6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6"/>
    <x v="6"/>
    <x v="3"/>
    <x v="9"/>
    <n v="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0"/>
    <n v="5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2"/>
    <n v="9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3"/>
    <n v="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4"/>
    <n v="1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5"/>
    <n v="1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7"/>
    <n v="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8"/>
    <n v="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9"/>
    <n v="-2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10"/>
    <n v="3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1"/>
    <x v="11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2"/>
    <x v="0"/>
    <n v="5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2"/>
    <x v="4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2"/>
    <x v="5"/>
    <n v="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2"/>
    <x v="8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2"/>
    <x v="9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2"/>
    <x v="10"/>
    <n v="2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2"/>
    <x v="11"/>
    <n v="7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9"/>
    <x v="19"/>
    <x v="3"/>
    <x v="2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0"/>
    <n v="7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2"/>
    <n v="8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3"/>
    <n v="18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4"/>
    <n v="135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5"/>
    <n v="48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7"/>
    <n v="6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8"/>
    <n v="13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9"/>
    <n v="35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10"/>
    <n v="55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1"/>
    <x v="11"/>
    <n v="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2"/>
    <x v="0"/>
    <n v="4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2"/>
    <x v="4"/>
    <n v="196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2"/>
    <x v="5"/>
    <n v="2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2"/>
    <x v="6"/>
    <n v="7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2"/>
    <x v="7"/>
    <n v="14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2"/>
    <x v="8"/>
    <n v="63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2"/>
    <x v="9"/>
    <n v="2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2"/>
    <x v="10"/>
    <n v="2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2"/>
    <x v="11"/>
    <n v="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3"/>
    <x v="2"/>
    <n v="2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3"/>
    <x v="4"/>
    <n v="21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3"/>
    <x v="5"/>
    <n v="2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3"/>
    <x v="6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3"/>
    <x v="7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3"/>
    <x v="8"/>
    <n v="1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3"/>
    <x v="9"/>
    <n v="3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3"/>
    <x v="10"/>
    <n v="2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3"/>
    <x v="11"/>
    <n v="2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1"/>
    <x v="0"/>
    <n v="257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1"/>
    <x v="2"/>
    <n v="87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1"/>
    <x v="4"/>
    <n v="19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1"/>
    <x v="5"/>
    <n v="164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1"/>
    <x v="7"/>
    <n v="5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1"/>
    <x v="8"/>
    <n v="1979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1"/>
    <x v="9"/>
    <n v="103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1"/>
    <x v="10"/>
    <n v="5151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1"/>
    <x v="11"/>
    <n v="1025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2"/>
    <x v="0"/>
    <n v="962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2"/>
    <x v="4"/>
    <n v="33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2"/>
    <x v="5"/>
    <n v="39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2"/>
    <x v="6"/>
    <n v="675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2"/>
    <x v="7"/>
    <n v="291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2"/>
    <x v="8"/>
    <n v="271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2"/>
    <x v="9"/>
    <n v="312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2"/>
    <x v="10"/>
    <n v="1597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2"/>
    <x v="11"/>
    <n v="1424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3"/>
    <x v="2"/>
    <n v="847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3"/>
    <x v="4"/>
    <n v="2944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3"/>
    <x v="5"/>
    <n v="807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3"/>
    <x v="6"/>
    <n v="7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3"/>
    <x v="7"/>
    <n v="595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3"/>
    <x v="8"/>
    <n v="357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3"/>
    <x v="9"/>
    <n v="441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3"/>
    <x v="10"/>
    <n v="21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3"/>
    <x v="11"/>
    <n v="1393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0"/>
    <n v="96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2"/>
    <n v="8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3"/>
    <n v="38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4"/>
    <n v="2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5"/>
    <n v="68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7"/>
    <n v="29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8"/>
    <n v="98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9"/>
    <n v="15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10"/>
    <n v="117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1"/>
    <x v="11"/>
    <n v="44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2"/>
    <x v="0"/>
    <n v="106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2"/>
    <x v="4"/>
    <n v="298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2"/>
    <x v="5"/>
    <n v="164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2"/>
    <x v="6"/>
    <n v="252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2"/>
    <x v="7"/>
    <n v="29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2"/>
    <x v="8"/>
    <n v="58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2"/>
    <x v="9"/>
    <n v="20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2"/>
    <x v="10"/>
    <n v="48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2"/>
    <x v="11"/>
    <n v="62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3"/>
    <x v="2"/>
    <n v="95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3"/>
    <x v="4"/>
    <n v="425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3"/>
    <x v="5"/>
    <n v="24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3"/>
    <x v="6"/>
    <n v="524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3"/>
    <x v="7"/>
    <n v="110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3"/>
    <x v="8"/>
    <n v="142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3"/>
    <x v="9"/>
    <n v="50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3"/>
    <x v="10"/>
    <n v="49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3"/>
    <x v="11"/>
    <n v="238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549"/>
    <x v="553"/>
    <x v="1"/>
    <x v="9"/>
    <n v="12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549"/>
    <x v="553"/>
    <x v="1"/>
    <x v="11"/>
    <n v="9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8"/>
    <x v="48"/>
    <x v="1"/>
    <x v="11"/>
    <n v="63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8"/>
    <x v="48"/>
    <x v="2"/>
    <x v="11"/>
    <n v="14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8"/>
    <x v="48"/>
    <x v="3"/>
    <x v="4"/>
    <n v="14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8"/>
    <x v="48"/>
    <x v="3"/>
    <x v="5"/>
    <n v="6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8"/>
    <x v="8"/>
    <x v="3"/>
    <x v="4"/>
    <n v="6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8"/>
    <x v="8"/>
    <x v="3"/>
    <x v="5"/>
    <n v="6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12"/>
    <x v="711"/>
    <x v="3"/>
    <x v="11"/>
    <n v="210"/>
    <x v="1"/>
    <x v="1"/>
    <m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67"/>
    <x v="765"/>
    <x v="2"/>
    <x v="4"/>
    <n v="7"/>
    <x v="1"/>
    <x v="1"/>
    <m/>
    <s v="E"/>
    <s v="EV688G"/>
    <s v="11R24.5"/>
    <s v="16PR"/>
    <n v="24.5"/>
    <s v="GT879"/>
    <s v="GT RADIAL"/>
    <s v="佳通"/>
    <s v="TL"/>
    <s v="TL"/>
    <s v="GT879"/>
    <s v="T1"/>
    <s v="T"/>
    <s v="11R24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88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1"/>
    <x v="0"/>
    <n v="35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1"/>
    <x v="2"/>
    <n v="42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1"/>
    <x v="4"/>
    <n v="35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1"/>
    <x v="5"/>
    <n v="14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1"/>
    <x v="7"/>
    <n v="35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1"/>
    <x v="9"/>
    <n v="6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1"/>
    <x v="10"/>
    <n v="64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2"/>
    <x v="4"/>
    <n v="21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2"/>
    <x v="10"/>
    <n v="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32"/>
    <x v="433"/>
    <x v="3"/>
    <x v="4"/>
    <n v="56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1"/>
    <x v="0"/>
    <n v="370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1"/>
    <x v="2"/>
    <n v="580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1"/>
    <x v="5"/>
    <n v="10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1"/>
    <x v="7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1"/>
    <x v="9"/>
    <n v="268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1"/>
    <x v="10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1"/>
    <x v="11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2"/>
    <x v="4"/>
    <n v="10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2"/>
    <x v="5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2"/>
    <x v="7"/>
    <n v="587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2"/>
    <x v="8"/>
    <n v="191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2"/>
    <x v="9"/>
    <n v="461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0"/>
    <x v="10"/>
    <x v="2"/>
    <x v="10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36"/>
    <x v="36"/>
    <x v="1"/>
    <x v="8"/>
    <n v="10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36"/>
    <x v="36"/>
    <x v="1"/>
    <x v="9"/>
    <n v="24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10"/>
    <x v="408"/>
    <x v="3"/>
    <x v="4"/>
    <n v="2518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10"/>
    <x v="408"/>
    <x v="3"/>
    <x v="5"/>
    <n v="14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工程工业组"/>
    <x v="259"/>
    <x v="268"/>
    <x v="2"/>
    <x v="768"/>
    <x v="766"/>
    <x v="1"/>
    <x v="2"/>
    <n v="200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259"/>
    <x v="268"/>
    <x v="2"/>
    <x v="768"/>
    <x v="766"/>
    <x v="1"/>
    <x v="6"/>
    <n v="136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259"/>
    <x v="268"/>
    <x v="2"/>
    <x v="768"/>
    <x v="766"/>
    <x v="1"/>
    <x v="9"/>
    <n v="240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259"/>
    <x v="268"/>
    <x v="2"/>
    <x v="768"/>
    <x v="766"/>
    <x v="1"/>
    <x v="10"/>
    <n v="480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259"/>
    <x v="268"/>
    <x v="2"/>
    <x v="768"/>
    <x v="766"/>
    <x v="1"/>
    <x v="11"/>
    <n v="200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259"/>
    <x v="268"/>
    <x v="2"/>
    <x v="768"/>
    <x v="766"/>
    <x v="2"/>
    <x v="0"/>
    <n v="248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259"/>
    <x v="268"/>
    <x v="2"/>
    <x v="768"/>
    <x v="766"/>
    <x v="2"/>
    <x v="9"/>
    <n v="870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259"/>
    <x v="268"/>
    <x v="2"/>
    <x v="768"/>
    <x v="766"/>
    <x v="3"/>
    <x v="1"/>
    <n v="506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259"/>
    <x v="268"/>
    <x v="2"/>
    <x v="768"/>
    <x v="766"/>
    <x v="3"/>
    <x v="9"/>
    <n v="80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75"/>
    <x v="675"/>
    <x v="1"/>
    <x v="3"/>
    <n v="8"/>
    <x v="1"/>
    <x v="1"/>
    <m/>
    <s v="B"/>
    <s v="B22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/70-20"/>
    <s v="16PR"/>
    <n v="20"/>
    <s v="HP16"/>
    <s v="HUALIN"/>
    <s v="桦林"/>
    <s v="AG-L"/>
    <s v="16.0/70-20系列"/>
    <m/>
    <s v="110B226X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75"/>
    <x v="675"/>
    <x v="3"/>
    <x v="5"/>
    <n v="2"/>
    <x v="1"/>
    <x v="1"/>
    <m/>
    <s v="B"/>
    <s v="B22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/70-20"/>
    <s v="16PR"/>
    <n v="20"/>
    <s v="HP16"/>
    <s v="HUALIN"/>
    <s v="桦林"/>
    <s v="AG-L"/>
    <s v="16.0/70-20系列"/>
    <m/>
    <s v="110B226X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8"/>
    <x v="620"/>
    <x v="1"/>
    <x v="2"/>
    <n v="4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8"/>
    <x v="620"/>
    <x v="1"/>
    <x v="3"/>
    <n v="16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8"/>
    <x v="620"/>
    <x v="2"/>
    <x v="3"/>
    <n v="2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8"/>
    <x v="620"/>
    <x v="3"/>
    <x v="9"/>
    <n v="2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0"/>
    <x v="612"/>
    <x v="1"/>
    <x v="8"/>
    <n v="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0"/>
    <x v="612"/>
    <x v="1"/>
    <x v="10"/>
    <n v="2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0"/>
    <x v="612"/>
    <x v="2"/>
    <x v="3"/>
    <n v="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0"/>
    <n v="41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1"/>
    <n v="2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2"/>
    <n v="419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3"/>
    <n v="453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4"/>
    <n v="486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5"/>
    <n v="10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6"/>
    <n v="216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7"/>
    <n v="23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8"/>
    <n v="328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9"/>
    <n v="4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10"/>
    <n v="37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1"/>
    <x v="11"/>
    <n v="453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0"/>
    <n v="637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2"/>
    <n v="33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3"/>
    <n v="43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4"/>
    <n v="22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5"/>
    <n v="28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6"/>
    <n v="23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7"/>
    <n v="213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8"/>
    <n v="22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9"/>
    <n v="3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10"/>
    <n v="173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2"/>
    <x v="11"/>
    <n v="57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1"/>
    <n v="2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2"/>
    <n v="712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3"/>
    <n v="2588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5"/>
    <n v="23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6"/>
    <n v="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7"/>
    <n v="379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8"/>
    <n v="459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9"/>
    <n v="4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10"/>
    <n v="126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3"/>
    <x v="11"/>
    <n v="7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2"/>
    <x v="614"/>
    <x v="1"/>
    <x v="10"/>
    <n v="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2"/>
    <x v="614"/>
    <x v="2"/>
    <x v="3"/>
    <n v="2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2"/>
    <x v="614"/>
    <x v="3"/>
    <x v="9"/>
    <n v="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2"/>
    <x v="614"/>
    <x v="3"/>
    <x v="10"/>
    <n v="1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2"/>
    <x v="614"/>
    <x v="3"/>
    <x v="11"/>
    <n v="7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0"/>
    <n v="37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1"/>
    <n v="2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2"/>
    <n v="42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3"/>
    <n v="446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4"/>
    <n v="49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5"/>
    <n v="104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6"/>
    <n v="23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7"/>
    <n v="239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8"/>
    <n v="328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9"/>
    <n v="452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10"/>
    <n v="377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1"/>
    <x v="11"/>
    <n v="46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0"/>
    <n v="647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2"/>
    <n v="33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3"/>
    <n v="42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4"/>
    <n v="226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5"/>
    <n v="282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6"/>
    <n v="23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7"/>
    <n v="216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8"/>
    <n v="226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9"/>
    <n v="3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10"/>
    <n v="176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2"/>
    <x v="11"/>
    <n v="578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1"/>
    <n v="259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2"/>
    <n v="71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3"/>
    <n v="88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5"/>
    <n v="58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6"/>
    <n v="32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7"/>
    <n v="378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8"/>
    <n v="458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9"/>
    <n v="41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10"/>
    <n v="127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3"/>
    <x v="11"/>
    <n v="778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9"/>
    <x v="621"/>
    <x v="3"/>
    <x v="3"/>
    <n v="2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9"/>
    <x v="621"/>
    <x v="3"/>
    <x v="9"/>
    <n v="6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9"/>
    <x v="621"/>
    <x v="3"/>
    <x v="10"/>
    <n v="6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9"/>
    <x v="621"/>
    <x v="3"/>
    <x v="11"/>
    <n v="44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4"/>
    <x v="616"/>
    <x v="1"/>
    <x v="6"/>
    <n v="1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4"/>
    <x v="616"/>
    <x v="1"/>
    <x v="10"/>
    <n v="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4"/>
    <x v="616"/>
    <x v="3"/>
    <x v="9"/>
    <n v="1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4"/>
    <x v="616"/>
    <x v="3"/>
    <x v="10"/>
    <n v="3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20"/>
    <x v="622"/>
    <x v="2"/>
    <x v="6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20"/>
    <x v="622"/>
    <x v="3"/>
    <x v="11"/>
    <n v="3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51"/>
    <x v="652"/>
    <x v="1"/>
    <x v="2"/>
    <n v="10"/>
    <x v="1"/>
    <x v="1"/>
    <m/>
    <s v="B"/>
    <s v="B31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"/>
    <s v="10PR"/>
    <n v="9"/>
    <s v="PD370"/>
    <s v="PRIMEWELL"/>
    <s v="佳安"/>
    <s v="IND"/>
    <s v="6.00-9系列"/>
    <m/>
    <s v="120B318P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51"/>
    <x v="652"/>
    <x v="1"/>
    <x v="3"/>
    <n v="58"/>
    <x v="1"/>
    <x v="1"/>
    <m/>
    <s v="B"/>
    <s v="B31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"/>
    <s v="10PR"/>
    <n v="9"/>
    <s v="PD370"/>
    <s v="PRIMEWELL"/>
    <s v="佳安"/>
    <s v="IND"/>
    <s v="6.00-9系列"/>
    <m/>
    <s v="120B318P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52"/>
    <x v="653"/>
    <x v="1"/>
    <x v="2"/>
    <n v="10"/>
    <x v="1"/>
    <x v="1"/>
    <m/>
    <s v="B"/>
    <s v="B32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"/>
    <s v="12PR"/>
    <n v="12"/>
    <s v="PD370"/>
    <s v="PRIMEWELL"/>
    <s v="佳安"/>
    <s v="IND"/>
    <s v="7.00-12系列"/>
    <m/>
    <s v="120B321P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52"/>
    <x v="653"/>
    <x v="1"/>
    <x v="3"/>
    <n v="58"/>
    <x v="1"/>
    <x v="1"/>
    <m/>
    <s v="B"/>
    <s v="B32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"/>
    <s v="12PR"/>
    <n v="12"/>
    <s v="PD370"/>
    <s v="PRIMEWELL"/>
    <s v="佳安"/>
    <s v="IND"/>
    <s v="7.00-12系列"/>
    <m/>
    <s v="120B321P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8"/>
    <x v="620"/>
    <x v="1"/>
    <x v="0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8"/>
    <x v="620"/>
    <x v="1"/>
    <x v="2"/>
    <n v="8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8"/>
    <x v="620"/>
    <x v="1"/>
    <x v="5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8"/>
    <x v="620"/>
    <x v="1"/>
    <x v="11"/>
    <n v="2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8"/>
    <x v="620"/>
    <x v="3"/>
    <x v="0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1"/>
    <x v="0"/>
    <n v="1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1"/>
    <x v="1"/>
    <n v="1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1"/>
    <x v="5"/>
    <n v="1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1"/>
    <x v="6"/>
    <n v="1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1"/>
    <x v="7"/>
    <n v="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1"/>
    <x v="11"/>
    <n v="1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2"/>
    <x v="0"/>
    <n v="1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2"/>
    <x v="3"/>
    <n v="3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3"/>
    <x v="3"/>
    <n v="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0"/>
    <x v="612"/>
    <x v="3"/>
    <x v="5"/>
    <n v="2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0"/>
    <n v="55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1"/>
    <n v="7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2"/>
    <n v="54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3"/>
    <n v="49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4"/>
    <n v="6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5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6"/>
    <n v="3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7"/>
    <n v="3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8"/>
    <n v="2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1"/>
    <x v="11"/>
    <n v="2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2"/>
    <x v="0"/>
    <n v="6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2"/>
    <x v="3"/>
    <n v="8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2"/>
    <x v="6"/>
    <n v="5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2"/>
    <x v="8"/>
    <n v="522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3"/>
    <x v="0"/>
    <n v="27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3"/>
    <x v="2"/>
    <n v="2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3"/>
    <x v="3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3"/>
    <x v="4"/>
    <n v="2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3"/>
    <x v="5"/>
    <n v="1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3"/>
    <x v="7"/>
    <n v="36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1"/>
    <x v="613"/>
    <x v="3"/>
    <x v="9"/>
    <n v="1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1"/>
    <x v="0"/>
    <n v="2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1"/>
    <x v="1"/>
    <n v="1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1"/>
    <x v="3"/>
    <n v="8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1"/>
    <x v="5"/>
    <n v="1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1"/>
    <x v="6"/>
    <n v="2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1"/>
    <x v="7"/>
    <n v="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1"/>
    <x v="8"/>
    <n v="1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1"/>
    <x v="11"/>
    <n v="3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2"/>
    <x v="0"/>
    <n v="5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2"/>
    <x v="3"/>
    <n v="3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2"/>
    <x v="6"/>
    <n v="2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3"/>
    <x v="0"/>
    <n v="6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3"/>
    <x v="3"/>
    <n v="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3"/>
    <x v="4"/>
    <n v="1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2"/>
    <x v="614"/>
    <x v="3"/>
    <x v="5"/>
    <n v="38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0"/>
    <n v="58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1"/>
    <n v="7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2"/>
    <n v="54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3"/>
    <n v="5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4"/>
    <n v="6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5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6"/>
    <n v="3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7"/>
    <n v="3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8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1"/>
    <x v="11"/>
    <n v="2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2"/>
    <x v="0"/>
    <n v="63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2"/>
    <x v="3"/>
    <n v="82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2"/>
    <x v="6"/>
    <n v="58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2"/>
    <x v="8"/>
    <n v="522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3"/>
    <x v="0"/>
    <n v="27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3"/>
    <x v="2"/>
    <n v="2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3"/>
    <x v="3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3"/>
    <x v="4"/>
    <n v="2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3"/>
    <x v="5"/>
    <n v="18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3"/>
    <x v="7"/>
    <n v="364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3"/>
    <x v="615"/>
    <x v="3"/>
    <x v="9"/>
    <n v="12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9"/>
    <x v="621"/>
    <x v="3"/>
    <x v="3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1"/>
    <x v="0"/>
    <n v="6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1"/>
    <x v="1"/>
    <n v="3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1"/>
    <x v="2"/>
    <n v="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1"/>
    <x v="3"/>
    <n v="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1"/>
    <x v="5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1"/>
    <x v="6"/>
    <n v="1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1"/>
    <x v="7"/>
    <n v="28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1"/>
    <x v="8"/>
    <n v="38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1"/>
    <x v="11"/>
    <n v="3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2"/>
    <x v="0"/>
    <n v="5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2"/>
    <x v="3"/>
    <n v="5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2"/>
    <x v="6"/>
    <n v="4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3"/>
    <x v="0"/>
    <n v="7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3"/>
    <x v="2"/>
    <n v="2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4"/>
    <x v="616"/>
    <x v="3"/>
    <x v="3"/>
    <n v="6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0"/>
    <x v="622"/>
    <x v="1"/>
    <x v="0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0"/>
    <x v="622"/>
    <x v="1"/>
    <x v="5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0"/>
    <x v="622"/>
    <x v="1"/>
    <x v="7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0"/>
    <x v="622"/>
    <x v="1"/>
    <x v="8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0"/>
    <x v="622"/>
    <x v="1"/>
    <x v="11"/>
    <n v="2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0"/>
    <x v="622"/>
    <x v="2"/>
    <x v="0"/>
    <n v="4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0"/>
    <x v="622"/>
    <x v="2"/>
    <x v="6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0"/>
    <x v="622"/>
    <x v="3"/>
    <x v="0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1"/>
    <x v="623"/>
    <x v="1"/>
    <x v="11"/>
    <n v="24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1"/>
    <x v="623"/>
    <x v="2"/>
    <x v="0"/>
    <n v="22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1"/>
    <x v="623"/>
    <x v="2"/>
    <x v="3"/>
    <n v="22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1"/>
    <x v="623"/>
    <x v="2"/>
    <x v="6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1"/>
    <x v="623"/>
    <x v="3"/>
    <x v="0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1"/>
    <x v="623"/>
    <x v="3"/>
    <x v="2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1"/>
    <x v="623"/>
    <x v="3"/>
    <x v="3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1"/>
    <x v="623"/>
    <x v="3"/>
    <x v="4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1"/>
    <x v="623"/>
    <x v="3"/>
    <x v="5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2"/>
    <x v="624"/>
    <x v="1"/>
    <x v="0"/>
    <n v="12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2"/>
    <x v="624"/>
    <x v="1"/>
    <x v="5"/>
    <n v="8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2"/>
    <x v="624"/>
    <x v="1"/>
    <x v="7"/>
    <n v="7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2"/>
    <x v="624"/>
    <x v="1"/>
    <x v="8"/>
    <n v="6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2"/>
    <x v="624"/>
    <x v="2"/>
    <x v="0"/>
    <n v="36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22"/>
    <x v="624"/>
    <x v="3"/>
    <x v="3"/>
    <n v="6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769"/>
    <x v="767"/>
    <x v="1"/>
    <x v="0"/>
    <n v="20"/>
    <x v="1"/>
    <x v="1"/>
    <m/>
    <s v="B"/>
    <s v="B22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4"/>
    <s v="PRIMEWELL"/>
    <s v="佳安"/>
    <s v="TBB"/>
    <s v="8.25R20系列"/>
    <m/>
    <s v="120B228P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769"/>
    <x v="767"/>
    <x v="1"/>
    <x v="1"/>
    <n v="20"/>
    <x v="1"/>
    <x v="1"/>
    <m/>
    <s v="B"/>
    <s v="B22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4"/>
    <s v="PRIMEWELL"/>
    <s v="佳安"/>
    <s v="TBB"/>
    <s v="8.25R20系列"/>
    <m/>
    <s v="120B228P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1"/>
    <x v="1"/>
    <n v="4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1"/>
    <x v="3"/>
    <n v="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1"/>
    <x v="6"/>
    <n v="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1"/>
    <x v="7"/>
    <n v="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1"/>
    <x v="8"/>
    <n v="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1"/>
    <x v="11"/>
    <n v="20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2"/>
    <x v="0"/>
    <n v="20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2"/>
    <x v="3"/>
    <n v="60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2"/>
    <x v="8"/>
    <n v="1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3"/>
    <x v="3"/>
    <n v="24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616"/>
    <x v="618"/>
    <x v="3"/>
    <x v="5"/>
    <n v="12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2"/>
    <x v="112"/>
    <x v="2"/>
    <x v="770"/>
    <x v="768"/>
    <x v="1"/>
    <x v="2"/>
    <n v="12"/>
    <x v="1"/>
    <x v="1"/>
    <m/>
    <s v="B"/>
    <s v="B317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"/>
    <s v="10PR"/>
    <n v="8"/>
    <s v="PD370"/>
    <s v="PRIMEWELL"/>
    <s v="佳安"/>
    <s v="IND"/>
    <s v="5.00-8系列"/>
    <m/>
    <s v="120B317P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开发处"/>
    <x v="260"/>
    <x v="269"/>
    <x v="1"/>
    <x v="169"/>
    <x v="169"/>
    <x v="2"/>
    <x v="8"/>
    <n v="7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232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1"/>
    <x v="270"/>
    <x v="1"/>
    <x v="478"/>
    <x v="482"/>
    <x v="1"/>
    <x v="7"/>
    <n v="90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1"/>
    <x v="270"/>
    <x v="1"/>
    <x v="478"/>
    <x v="482"/>
    <x v="1"/>
    <x v="11"/>
    <n v="200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1"/>
    <x v="270"/>
    <x v="1"/>
    <x v="478"/>
    <x v="482"/>
    <x v="2"/>
    <x v="8"/>
    <n v="4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1"/>
    <x v="270"/>
    <x v="1"/>
    <x v="771"/>
    <x v="769"/>
    <x v="2"/>
    <x v="11"/>
    <n v="4"/>
    <x v="1"/>
    <x v="1"/>
    <m/>
    <s v="A"/>
    <s v="A2254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9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54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1"/>
    <x v="270"/>
    <x v="1"/>
    <x v="479"/>
    <x v="483"/>
    <x v="1"/>
    <x v="7"/>
    <n v="4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1"/>
    <x v="270"/>
    <x v="1"/>
    <x v="479"/>
    <x v="483"/>
    <x v="2"/>
    <x v="11"/>
    <n v="5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1"/>
    <x v="270"/>
    <x v="1"/>
    <x v="479"/>
    <x v="483"/>
    <x v="3"/>
    <x v="6"/>
    <n v="12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1"/>
    <x v="270"/>
    <x v="1"/>
    <x v="199"/>
    <x v="770"/>
    <x v="1"/>
    <x v="4"/>
    <n v="5"/>
    <x v="1"/>
    <x v="1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00"/>
    <x v="2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2"/>
    <x v="271"/>
    <x v="1"/>
    <x v="92"/>
    <x v="92"/>
    <x v="1"/>
    <x v="11"/>
    <n v="408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2"/>
    <x v="271"/>
    <x v="1"/>
    <x v="479"/>
    <x v="483"/>
    <x v="3"/>
    <x v="6"/>
    <n v="3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2"/>
    <x v="271"/>
    <x v="1"/>
    <x v="772"/>
    <x v="771"/>
    <x v="1"/>
    <x v="11"/>
    <n v="554"/>
    <x v="1"/>
    <x v="1"/>
    <m/>
    <s v="A"/>
    <s v="AR642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ENDURO 726"/>
    <s v="RUNWAY"/>
    <s v="兰威"/>
    <s v="夏季胎"/>
    <s v="日常驾驶"/>
    <s v="轿车"/>
    <s v="舒适系列"/>
    <e v="#N/A"/>
    <e v="#N/A"/>
    <e v="#N/A"/>
    <e v="#N/A"/>
    <e v="#N/A"/>
    <e v="#N/A"/>
    <e v="#N/A"/>
    <e v="#N/A"/>
    <m/>
    <s v="100AR642"/>
    <x v="23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3"/>
    <x v="272"/>
    <x v="1"/>
    <x v="773"/>
    <x v="772"/>
    <x v="3"/>
    <x v="0"/>
    <n v="28"/>
    <x v="1"/>
    <x v="1"/>
    <m/>
    <s v="A"/>
    <s v="A1868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ter 230"/>
    <s v="Giti"/>
    <s v="佳通"/>
    <s v="冬季胎"/>
    <s v="日常驾驶"/>
    <s v="轿车"/>
    <s v="冬季系列"/>
    <e v="#N/A"/>
    <e v="#N/A"/>
    <e v="#N/A"/>
    <e v="#N/A"/>
    <e v="#N/A"/>
    <e v="#N/A"/>
    <e v="#N/A"/>
    <e v="#N/A"/>
    <m/>
    <s v="100A1868"/>
    <x v="2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3"/>
    <x v="272"/>
    <x v="1"/>
    <x v="774"/>
    <x v="773"/>
    <x v="3"/>
    <x v="0"/>
    <n v="16"/>
    <x v="1"/>
    <x v="1"/>
    <m/>
    <s v="A"/>
    <s v="A187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Winter 230"/>
    <s v="Giti"/>
    <s v="佳通"/>
    <s v="冬季胎"/>
    <s v="日常驾驶"/>
    <s v="轿车"/>
    <s v="冬季系列"/>
    <e v="#N/A"/>
    <e v="#N/A"/>
    <e v="#N/A"/>
    <e v="#N/A"/>
    <e v="#N/A"/>
    <e v="#N/A"/>
    <e v="#N/A"/>
    <e v="#N/A"/>
    <m/>
    <s v="100A1870"/>
    <x v="2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3"/>
    <x v="272"/>
    <x v="1"/>
    <x v="775"/>
    <x v="774"/>
    <x v="3"/>
    <x v="0"/>
    <n v="28"/>
    <x v="1"/>
    <x v="1"/>
    <m/>
    <s v="A"/>
    <s v="A2202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Winter SUV830"/>
    <s v="Giti"/>
    <s v="佳通"/>
    <s v="冬季胎"/>
    <s v="日常驾驶"/>
    <s v="SUV"/>
    <s v="冬季系列"/>
    <e v="#N/A"/>
    <e v="#N/A"/>
    <e v="#N/A"/>
    <e v="#N/A"/>
    <e v="#N/A"/>
    <e v="#N/A"/>
    <e v="#N/A"/>
    <e v="#N/A"/>
    <m/>
    <s v="100A2202"/>
    <x v="2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3"/>
    <x v="272"/>
    <x v="1"/>
    <x v="776"/>
    <x v="775"/>
    <x v="3"/>
    <x v="0"/>
    <n v="4"/>
    <x v="1"/>
    <x v="1"/>
    <m/>
    <s v="A"/>
    <s v="A2209"/>
    <e v="#N/A"/>
    <e v="#N/A"/>
    <e v="#N/A"/>
    <e v="#N/A"/>
    <e v="#N/A"/>
    <e v="#N/A"/>
    <e v="#N/A"/>
    <e v="#N/A"/>
    <e v="#N/A"/>
    <e v="#N/A"/>
    <e v="#N/A"/>
    <e v="#N/A"/>
    <s v="235/50R19"/>
    <s v="NA"/>
    <x v="6"/>
    <s v="GitiWinterControl SUV890+"/>
    <s v="Giti"/>
    <s v="佳通"/>
    <s v="冬季胎"/>
    <s v="日常驾驶"/>
    <s v="SUV"/>
    <s v="驾控系列"/>
    <e v="#N/A"/>
    <e v="#N/A"/>
    <e v="#N/A"/>
    <e v="#N/A"/>
    <e v="#N/A"/>
    <e v="#N/A"/>
    <e v="#N/A"/>
    <e v="#N/A"/>
    <m/>
    <s v="100A2209"/>
    <x v="2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3"/>
    <x v="272"/>
    <x v="1"/>
    <x v="565"/>
    <x v="569"/>
    <x v="2"/>
    <x v="11"/>
    <n v="5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2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开发处"/>
    <x v="264"/>
    <x v="273"/>
    <x v="1"/>
    <x v="376"/>
    <x v="378"/>
    <x v="3"/>
    <x v="10"/>
    <n v="72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开发处"/>
    <x v="264"/>
    <x v="273"/>
    <x v="1"/>
    <x v="376"/>
    <x v="378"/>
    <x v="3"/>
    <x v="11"/>
    <n v="-72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开发处"/>
    <x v="264"/>
    <x v="273"/>
    <x v="1"/>
    <x v="93"/>
    <x v="93"/>
    <x v="3"/>
    <x v="10"/>
    <n v="18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开发处"/>
    <x v="264"/>
    <x v="273"/>
    <x v="1"/>
    <x v="93"/>
    <x v="93"/>
    <x v="3"/>
    <x v="11"/>
    <n v="-18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福田组"/>
    <x v="265"/>
    <x v="274"/>
    <x v="0"/>
    <x v="754"/>
    <x v="752"/>
    <x v="1"/>
    <x v="11"/>
    <n v="7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6"/>
    <x v="6"/>
    <x v="1"/>
    <x v="0"/>
    <n v="3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6"/>
    <x v="6"/>
    <x v="1"/>
    <x v="11"/>
    <n v="15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6"/>
    <x v="6"/>
    <x v="2"/>
    <x v="3"/>
    <n v="7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6"/>
    <x v="6"/>
    <x v="2"/>
    <x v="5"/>
    <n v="7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19"/>
    <x v="19"/>
    <x v="2"/>
    <x v="5"/>
    <n v="4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603"/>
    <x v="605"/>
    <x v="1"/>
    <x v="11"/>
    <n v="505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603"/>
    <x v="605"/>
    <x v="2"/>
    <x v="3"/>
    <n v="12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36"/>
    <x v="36"/>
    <x v="1"/>
    <x v="0"/>
    <n v="22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731"/>
    <x v="730"/>
    <x v="1"/>
    <x v="11"/>
    <n v="292"/>
    <x v="1"/>
    <x v="1"/>
    <m/>
    <s v="E"/>
    <s v="EV010Q"/>
    <s v="7.50R20"/>
    <s v="14PR"/>
    <n v="20"/>
    <s v="GT02"/>
    <s v="Giti"/>
    <s v="佳通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Q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777"/>
    <x v="776"/>
    <x v="1"/>
    <x v="0"/>
    <n v="4"/>
    <x v="1"/>
    <x v="1"/>
    <m/>
    <s v="E"/>
    <s v="EV021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1P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410"/>
    <x v="408"/>
    <x v="1"/>
    <x v="0"/>
    <n v="153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5"/>
    <x v="274"/>
    <x v="0"/>
    <x v="732"/>
    <x v="731"/>
    <x v="1"/>
    <x v="11"/>
    <n v="63"/>
    <x v="1"/>
    <x v="1"/>
    <m/>
    <s v="E"/>
    <s v="EV1003Q"/>
    <s v="8.25R20"/>
    <s v="14PR"/>
    <n v="20"/>
    <s v="GT02"/>
    <s v="Giti"/>
    <s v="佳通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Q"/>
    <x v="237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6"/>
    <x v="275"/>
    <x v="0"/>
    <x v="74"/>
    <x v="74"/>
    <x v="1"/>
    <x v="9"/>
    <n v="161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38"/>
    <x v="0"/>
    <s v="主机厂"/>
    <s v="直供主机厂"/>
    <s v="-"/>
    <s v="-"/>
    <s v="-"/>
    <s v="-"/>
    <s v="正常合作"/>
    <s v="主机厂"/>
    <s v="直供主机厂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6"/>
    <x v="275"/>
    <x v="0"/>
    <x v="313"/>
    <x v="317"/>
    <x v="1"/>
    <x v="3"/>
    <n v="26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38"/>
    <x v="0"/>
    <s v="主机厂"/>
    <s v="直供主机厂"/>
    <s v="-"/>
    <s v="-"/>
    <s v="-"/>
    <s v="-"/>
    <s v="正常合作"/>
    <s v="主机厂"/>
    <s v="直供主机厂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6"/>
    <x v="275"/>
    <x v="0"/>
    <x v="336"/>
    <x v="342"/>
    <x v="1"/>
    <x v="3"/>
    <n v="30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38"/>
    <x v="0"/>
    <s v="主机厂"/>
    <s v="直供主机厂"/>
    <s v="-"/>
    <s v="-"/>
    <s v="-"/>
    <s v="-"/>
    <s v="正常合作"/>
    <s v="主机厂"/>
    <s v="直供主机厂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2"/>
    <x v="778"/>
    <x v="777"/>
    <x v="1"/>
    <x v="9"/>
    <n v="105"/>
    <x v="1"/>
    <x v="1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2"/>
    <x v="778"/>
    <x v="777"/>
    <x v="2"/>
    <x v="4"/>
    <n v="105"/>
    <x v="1"/>
    <x v="1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2"/>
    <x v="779"/>
    <x v="778"/>
    <x v="1"/>
    <x v="9"/>
    <n v="7"/>
    <x v="1"/>
    <x v="1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2"/>
    <x v="766"/>
    <x v="764"/>
    <x v="1"/>
    <x v="9"/>
    <n v="14"/>
    <x v="1"/>
    <x v="1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2"/>
    <x v="766"/>
    <x v="764"/>
    <x v="2"/>
    <x v="11"/>
    <n v="14"/>
    <x v="1"/>
    <x v="1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1"/>
    <x v="1"/>
    <x v="2"/>
    <x v="8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1"/>
    <x v="1"/>
    <x v="3"/>
    <x v="7"/>
    <n v="1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548"/>
    <x v="552"/>
    <x v="1"/>
    <x v="9"/>
    <n v="7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18"/>
    <x v="18"/>
    <x v="1"/>
    <x v="9"/>
    <n v="7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18"/>
    <x v="18"/>
    <x v="1"/>
    <x v="11"/>
    <n v="21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18"/>
    <x v="18"/>
    <x v="2"/>
    <x v="0"/>
    <n v="8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1"/>
    <x v="7"/>
    <n v="14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1"/>
    <x v="8"/>
    <n v="10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1"/>
    <x v="9"/>
    <n v="15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1"/>
    <x v="11"/>
    <n v="4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2"/>
    <x v="0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2"/>
    <x v="3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2"/>
    <x v="4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2"/>
    <x v="11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3"/>
    <x v="1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3"/>
    <x v="3"/>
    <n v="1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3"/>
    <x v="4"/>
    <n v="2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3"/>
    <x v="7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3"/>
    <x v="11"/>
    <n v="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62"/>
    <x v="760"/>
    <x v="1"/>
    <x v="11"/>
    <n v="119"/>
    <x v="1"/>
    <x v="1"/>
    <m/>
    <s v="E"/>
    <s v="EV478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10"/>
    <x v="10"/>
    <x v="1"/>
    <x v="7"/>
    <n v="70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36"/>
    <x v="36"/>
    <x v="2"/>
    <x v="4"/>
    <n v="14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36"/>
    <x v="36"/>
    <x v="2"/>
    <x v="8"/>
    <n v="16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36"/>
    <x v="36"/>
    <x v="3"/>
    <x v="6"/>
    <n v="24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36"/>
    <x v="36"/>
    <x v="3"/>
    <x v="11"/>
    <n v="12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80"/>
    <x v="779"/>
    <x v="2"/>
    <x v="8"/>
    <n v="724"/>
    <x v="1"/>
    <x v="1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3P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410"/>
    <x v="408"/>
    <x v="1"/>
    <x v="4"/>
    <n v="210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410"/>
    <x v="408"/>
    <x v="2"/>
    <x v="8"/>
    <n v="221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81"/>
    <x v="780"/>
    <x v="2"/>
    <x v="0"/>
    <n v="1"/>
    <x v="1"/>
    <x v="1"/>
    <m/>
    <s v="E"/>
    <s v="EV1038G"/>
    <s v="11.00R20"/>
    <s v="16PR"/>
    <n v="20"/>
    <s v="GT279"/>
    <s v="GT RADIAL"/>
    <s v="佳通"/>
    <s v="TT"/>
    <s v="TT"/>
    <s v="GT2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8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00"/>
    <x v="699"/>
    <x v="1"/>
    <x v="9"/>
    <n v="6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00"/>
    <x v="699"/>
    <x v="2"/>
    <x v="8"/>
    <n v="7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33"/>
    <x v="732"/>
    <x v="2"/>
    <x v="11"/>
    <n v="14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415"/>
    <x v="413"/>
    <x v="1"/>
    <x v="9"/>
    <n v="21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415"/>
    <x v="413"/>
    <x v="2"/>
    <x v="4"/>
    <n v="7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415"/>
    <x v="413"/>
    <x v="2"/>
    <x v="8"/>
    <n v="322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415"/>
    <x v="413"/>
    <x v="2"/>
    <x v="11"/>
    <n v="7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415"/>
    <x v="413"/>
    <x v="3"/>
    <x v="5"/>
    <n v="7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415"/>
    <x v="413"/>
    <x v="3"/>
    <x v="6"/>
    <n v="143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415"/>
    <x v="413"/>
    <x v="3"/>
    <x v="11"/>
    <n v="6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58"/>
    <x v="756"/>
    <x v="1"/>
    <x v="8"/>
    <n v="77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58"/>
    <x v="756"/>
    <x v="2"/>
    <x v="1"/>
    <n v="7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58"/>
    <x v="756"/>
    <x v="2"/>
    <x v="4"/>
    <n v="21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58"/>
    <x v="756"/>
    <x v="2"/>
    <x v="6"/>
    <n v="6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758"/>
    <x v="756"/>
    <x v="2"/>
    <x v="11"/>
    <n v="28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5"/>
    <x v="85"/>
    <x v="3"/>
    <x v="6"/>
    <n v="128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5"/>
    <x v="85"/>
    <x v="3"/>
    <x v="7"/>
    <n v="13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5"/>
    <x v="85"/>
    <x v="3"/>
    <x v="8"/>
    <n v="11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5"/>
    <x v="85"/>
    <x v="3"/>
    <x v="11"/>
    <n v="11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40"/>
    <x v="310"/>
    <x v="2"/>
    <x v="7"/>
    <n v="443"/>
    <x v="1"/>
    <x v="1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40"/>
    <x v="310"/>
    <x v="2"/>
    <x v="10"/>
    <n v="5"/>
    <x v="1"/>
    <x v="1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40"/>
    <x v="310"/>
    <x v="3"/>
    <x v="8"/>
    <n v="360"/>
    <x v="1"/>
    <x v="1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40"/>
    <x v="310"/>
    <x v="3"/>
    <x v="9"/>
    <n v="647"/>
    <x v="1"/>
    <x v="1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40"/>
    <x v="310"/>
    <x v="3"/>
    <x v="10"/>
    <n v="770"/>
    <x v="1"/>
    <x v="1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40"/>
    <x v="310"/>
    <x v="3"/>
    <x v="11"/>
    <n v="1318"/>
    <x v="1"/>
    <x v="1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41"/>
    <x v="740"/>
    <x v="1"/>
    <x v="9"/>
    <n v="68"/>
    <x v="1"/>
    <x v="1"/>
    <m/>
    <s v="E"/>
    <s v="E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41"/>
    <x v="740"/>
    <x v="1"/>
    <x v="11"/>
    <n v="28"/>
    <x v="1"/>
    <x v="1"/>
    <m/>
    <s v="E"/>
    <s v="E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41"/>
    <x v="740"/>
    <x v="2"/>
    <x v="0"/>
    <n v="104"/>
    <x v="1"/>
    <x v="1"/>
    <m/>
    <s v="E"/>
    <s v="E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41"/>
    <x v="740"/>
    <x v="2"/>
    <x v="3"/>
    <n v="32"/>
    <x v="1"/>
    <x v="1"/>
    <m/>
    <s v="E"/>
    <s v="E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41"/>
    <x v="740"/>
    <x v="2"/>
    <x v="7"/>
    <n v="432"/>
    <x v="1"/>
    <x v="1"/>
    <m/>
    <s v="E"/>
    <s v="E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41"/>
    <x v="740"/>
    <x v="2"/>
    <x v="10"/>
    <n v="4"/>
    <x v="1"/>
    <x v="1"/>
    <m/>
    <s v="E"/>
    <s v="E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82"/>
    <x v="781"/>
    <x v="1"/>
    <x v="1"/>
    <n v="22"/>
    <x v="1"/>
    <x v="1"/>
    <m/>
    <s v="E"/>
    <s v="E362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62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82"/>
    <x v="781"/>
    <x v="1"/>
    <x v="5"/>
    <n v="44"/>
    <x v="1"/>
    <x v="1"/>
    <m/>
    <s v="E"/>
    <s v="E362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62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82"/>
    <x v="781"/>
    <x v="1"/>
    <x v="9"/>
    <n v="105"/>
    <x v="1"/>
    <x v="1"/>
    <m/>
    <s v="E"/>
    <s v="E362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62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82"/>
    <x v="781"/>
    <x v="1"/>
    <x v="11"/>
    <n v="65"/>
    <x v="1"/>
    <x v="1"/>
    <m/>
    <s v="E"/>
    <s v="E362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62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83"/>
    <x v="782"/>
    <x v="1"/>
    <x v="5"/>
    <n v="309"/>
    <x v="1"/>
    <x v="1"/>
    <m/>
    <s v="E"/>
    <s v="E544G"/>
    <s v="315/80R22.5"/>
    <s v="18PR"/>
    <n v="22.5"/>
    <s v="GT879"/>
    <s v="GT RADIAL"/>
    <s v="佳通"/>
    <s v="TL"/>
    <s v="TL"/>
    <s v="GT879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4G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4"/>
    <x v="84"/>
    <x v="3"/>
    <x v="6"/>
    <n v="1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4"/>
    <x v="84"/>
    <x v="3"/>
    <x v="8"/>
    <n v="7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4"/>
    <x v="84"/>
    <x v="3"/>
    <x v="9"/>
    <n v="1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95"/>
    <x v="393"/>
    <x v="2"/>
    <x v="0"/>
    <n v="138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95"/>
    <x v="393"/>
    <x v="2"/>
    <x v="3"/>
    <n v="56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95"/>
    <x v="393"/>
    <x v="2"/>
    <x v="7"/>
    <n v="306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95"/>
    <x v="393"/>
    <x v="3"/>
    <x v="6"/>
    <n v="33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95"/>
    <x v="393"/>
    <x v="3"/>
    <x v="7"/>
    <n v="2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84"/>
    <x v="783"/>
    <x v="1"/>
    <x v="1"/>
    <n v="66"/>
    <x v="1"/>
    <x v="1"/>
    <m/>
    <s v="E"/>
    <s v="EV544G"/>
    <s v="315/80R22.5"/>
    <s v="18PR"/>
    <n v="22.5"/>
    <s v="GT879"/>
    <s v="GT RADIAL"/>
    <s v="佳通"/>
    <s v="TL"/>
    <s v="TL"/>
    <s v="GT879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44G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84"/>
    <x v="783"/>
    <x v="1"/>
    <x v="5"/>
    <n v="131"/>
    <x v="1"/>
    <x v="1"/>
    <m/>
    <s v="E"/>
    <s v="EV544G"/>
    <s v="315/80R22.5"/>
    <s v="18PR"/>
    <n v="22.5"/>
    <s v="GT879"/>
    <s v="GT RADIAL"/>
    <s v="佳通"/>
    <s v="TL"/>
    <s v="TL"/>
    <s v="GT879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44G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84"/>
    <x v="783"/>
    <x v="1"/>
    <x v="7"/>
    <n v="308"/>
    <x v="1"/>
    <x v="1"/>
    <m/>
    <s v="E"/>
    <s v="EV544G"/>
    <s v="315/80R22.5"/>
    <s v="18PR"/>
    <n v="22.5"/>
    <s v="GT879"/>
    <s v="GT RADIAL"/>
    <s v="佳通"/>
    <s v="TL"/>
    <s v="TL"/>
    <s v="GT879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44G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16"/>
    <x v="320"/>
    <x v="1"/>
    <x v="1"/>
    <n v="26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36"/>
    <x v="342"/>
    <x v="1"/>
    <x v="5"/>
    <n v="535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36"/>
    <x v="342"/>
    <x v="1"/>
    <x v="7"/>
    <n v="2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36"/>
    <x v="342"/>
    <x v="1"/>
    <x v="11"/>
    <n v="15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36"/>
    <x v="342"/>
    <x v="2"/>
    <x v="7"/>
    <n v="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36"/>
    <x v="342"/>
    <x v="3"/>
    <x v="6"/>
    <n v="1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1"/>
    <x v="1"/>
    <n v="61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1"/>
    <x v="5"/>
    <n v="88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1"/>
    <x v="9"/>
    <n v="17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1"/>
    <x v="10"/>
    <n v="4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1"/>
    <x v="11"/>
    <n v="15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2"/>
    <x v="0"/>
    <n v="241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2"/>
    <x v="3"/>
    <n v="5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2"/>
    <x v="7"/>
    <n v="247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2"/>
    <x v="10"/>
    <n v="2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3"/>
    <x v="6"/>
    <n v="27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3"/>
    <x v="7"/>
    <n v="49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42"/>
    <x v="348"/>
    <x v="3"/>
    <x v="9"/>
    <n v="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26"/>
    <x v="330"/>
    <x v="3"/>
    <x v="6"/>
    <n v="296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26"/>
    <x v="330"/>
    <x v="3"/>
    <x v="7"/>
    <n v="81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27"/>
    <x v="331"/>
    <x v="1"/>
    <x v="1"/>
    <n v="6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27"/>
    <x v="331"/>
    <x v="1"/>
    <x v="5"/>
    <n v="33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27"/>
    <x v="331"/>
    <x v="1"/>
    <x v="7"/>
    <n v="56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27"/>
    <x v="331"/>
    <x v="1"/>
    <x v="10"/>
    <n v="4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8"/>
    <x v="277"/>
    <x v="0"/>
    <x v="391"/>
    <x v="389"/>
    <x v="1"/>
    <x v="4"/>
    <n v="36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240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8"/>
    <x v="277"/>
    <x v="0"/>
    <x v="391"/>
    <x v="389"/>
    <x v="1"/>
    <x v="5"/>
    <n v="40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240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8"/>
    <x v="277"/>
    <x v="0"/>
    <x v="84"/>
    <x v="84"/>
    <x v="1"/>
    <x v="4"/>
    <n v="6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40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68"/>
    <x v="277"/>
    <x v="0"/>
    <x v="84"/>
    <x v="84"/>
    <x v="1"/>
    <x v="5"/>
    <n v="160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40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1"/>
    <x v="153"/>
    <x v="153"/>
    <x v="1"/>
    <x v="3"/>
    <n v="371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1"/>
    <x v="202"/>
    <x v="784"/>
    <x v="1"/>
    <x v="9"/>
    <n v="5"/>
    <x v="1"/>
    <x v="1"/>
    <m/>
    <s v="A"/>
    <s v="A1662"/>
    <e v="#N/A"/>
    <e v="#N/A"/>
    <e v="#N/A"/>
    <e v="#N/A"/>
    <e v="#N/A"/>
    <e v="#N/A"/>
    <e v="#N/A"/>
    <e v="#N/A"/>
    <e v="#N/A"/>
    <e v="#N/A"/>
    <e v="#N/A"/>
    <e v="#N/A"/>
    <s v="175R14C LT"/>
    <s v="8PR"/>
    <x v="4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62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1"/>
    <x v="387"/>
    <x v="386"/>
    <x v="1"/>
    <x v="3"/>
    <n v="699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0"/>
    <n v="46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2"/>
    <n v="186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3"/>
    <n v="46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4"/>
    <n v="116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5"/>
    <n v="70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7"/>
    <n v="140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8"/>
    <n v="65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9"/>
    <n v="54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10"/>
    <n v="184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1"/>
    <x v="11"/>
    <n v="53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2"/>
    <x v="0"/>
    <n v="53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2"/>
    <x v="3"/>
    <n v="118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2"/>
    <x v="4"/>
    <n v="168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2"/>
    <x v="5"/>
    <n v="135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2"/>
    <x v="6"/>
    <n v="113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2"/>
    <x v="7"/>
    <n v="55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2"/>
    <x v="9"/>
    <n v="135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2"/>
    <x v="10"/>
    <n v="191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2"/>
    <x v="11"/>
    <n v="1835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3"/>
    <x v="2"/>
    <n v="69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3"/>
    <x v="3"/>
    <n v="366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3"/>
    <x v="5"/>
    <n v="146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3"/>
    <x v="8"/>
    <n v="356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3"/>
    <x v="9"/>
    <n v="223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3"/>
    <x v="10"/>
    <n v="117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3"/>
    <x v="464"/>
    <x v="3"/>
    <x v="11"/>
    <n v="87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1"/>
    <x v="10"/>
    <n v="28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1"/>
    <x v="11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2"/>
    <x v="0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2"/>
    <x v="3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2"/>
    <x v="4"/>
    <n v="56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2"/>
    <x v="5"/>
    <n v="35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2"/>
    <x v="6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2"/>
    <x v="9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2"/>
    <x v="10"/>
    <n v="28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2"/>
    <x v="11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3"/>
    <x v="2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3"/>
    <x v="3"/>
    <n v="18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3"/>
    <x v="5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3"/>
    <x v="8"/>
    <n v="25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3"/>
    <x v="9"/>
    <n v="56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3"/>
    <x v="10"/>
    <n v="39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5"/>
    <x v="466"/>
    <x v="3"/>
    <x v="11"/>
    <n v="16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1"/>
    <x v="10"/>
    <n v="137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1"/>
    <x v="11"/>
    <n v="14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2"/>
    <x v="0"/>
    <n v="14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2"/>
    <x v="3"/>
    <n v="35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2"/>
    <x v="4"/>
    <n v="935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2"/>
    <x v="5"/>
    <n v="72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2"/>
    <x v="6"/>
    <n v="40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2"/>
    <x v="7"/>
    <n v="30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2"/>
    <x v="9"/>
    <n v="21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2"/>
    <x v="10"/>
    <n v="110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2"/>
    <x v="11"/>
    <n v="1316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3"/>
    <x v="2"/>
    <n v="58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3"/>
    <x v="3"/>
    <n v="815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3"/>
    <x v="5"/>
    <n v="44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3"/>
    <x v="8"/>
    <n v="155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3"/>
    <x v="9"/>
    <n v="190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3"/>
    <x v="10"/>
    <n v="97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0"/>
    <x v="461"/>
    <x v="3"/>
    <x v="11"/>
    <n v="102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6"/>
    <x v="467"/>
    <x v="1"/>
    <x v="0"/>
    <n v="210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6"/>
    <x v="467"/>
    <x v="1"/>
    <x v="2"/>
    <n v="210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6"/>
    <x v="467"/>
    <x v="1"/>
    <x v="3"/>
    <n v="210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6"/>
    <x v="467"/>
    <x v="1"/>
    <x v="4"/>
    <n v="630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6"/>
    <x v="467"/>
    <x v="1"/>
    <x v="7"/>
    <n v="350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6"/>
    <x v="467"/>
    <x v="1"/>
    <x v="8"/>
    <n v="210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6"/>
    <x v="467"/>
    <x v="1"/>
    <x v="9"/>
    <n v="140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6"/>
    <x v="467"/>
    <x v="1"/>
    <x v="10"/>
    <n v="3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1"/>
    <x v="462"/>
    <x v="1"/>
    <x v="0"/>
    <n v="14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1"/>
    <x v="462"/>
    <x v="1"/>
    <x v="2"/>
    <n v="42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1"/>
    <x v="462"/>
    <x v="1"/>
    <x v="3"/>
    <n v="14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1"/>
    <x v="462"/>
    <x v="1"/>
    <x v="4"/>
    <n v="14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1"/>
    <x v="462"/>
    <x v="1"/>
    <x v="5"/>
    <n v="42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1"/>
    <x v="462"/>
    <x v="1"/>
    <x v="7"/>
    <n v="14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1"/>
    <x v="462"/>
    <x v="1"/>
    <x v="9"/>
    <n v="14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7"/>
    <x v="37"/>
    <x v="0"/>
    <x v="461"/>
    <x v="462"/>
    <x v="1"/>
    <x v="10"/>
    <n v="21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53"/>
    <x v="153"/>
    <x v="1"/>
    <x v="1"/>
    <n v="49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53"/>
    <x v="153"/>
    <x v="1"/>
    <x v="4"/>
    <n v="21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53"/>
    <x v="153"/>
    <x v="2"/>
    <x v="2"/>
    <n v="238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53"/>
    <x v="153"/>
    <x v="2"/>
    <x v="3"/>
    <n v="21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20"/>
    <x v="120"/>
    <x v="3"/>
    <x v="9"/>
    <n v="2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20"/>
    <x v="120"/>
    <x v="3"/>
    <x v="10"/>
    <n v="4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20"/>
    <x v="120"/>
    <x v="3"/>
    <x v="11"/>
    <n v="2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58"/>
    <x v="158"/>
    <x v="3"/>
    <x v="7"/>
    <n v="322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58"/>
    <x v="158"/>
    <x v="3"/>
    <x v="8"/>
    <n v="420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58"/>
    <x v="158"/>
    <x v="3"/>
    <x v="9"/>
    <n v="84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158"/>
    <x v="158"/>
    <x v="3"/>
    <x v="10"/>
    <n v="329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785"/>
    <x v="785"/>
    <x v="3"/>
    <x v="10"/>
    <n v="7234"/>
    <x v="1"/>
    <x v="1"/>
    <m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12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785"/>
    <x v="785"/>
    <x v="3"/>
    <x v="11"/>
    <n v="1092"/>
    <x v="1"/>
    <x v="1"/>
    <m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120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387"/>
    <x v="386"/>
    <x v="1"/>
    <x v="1"/>
    <n v="3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387"/>
    <x v="386"/>
    <x v="2"/>
    <x v="4"/>
    <n v="1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388"/>
    <x v="385"/>
    <x v="2"/>
    <x v="10"/>
    <n v="21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389"/>
    <x v="387"/>
    <x v="1"/>
    <x v="1"/>
    <n v="49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389"/>
    <x v="387"/>
    <x v="1"/>
    <x v="10"/>
    <n v="98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389"/>
    <x v="387"/>
    <x v="2"/>
    <x v="4"/>
    <n v="2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389"/>
    <x v="387"/>
    <x v="2"/>
    <x v="5"/>
    <n v="1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389"/>
    <x v="387"/>
    <x v="2"/>
    <x v="8"/>
    <n v="3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1"/>
    <x v="389"/>
    <x v="387"/>
    <x v="2"/>
    <x v="9"/>
    <n v="2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786"/>
    <x v="786"/>
    <x v="3"/>
    <x v="3"/>
    <n v="2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00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76"/>
    <x v="76"/>
    <x v="3"/>
    <x v="3"/>
    <n v="1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"/>
    <x v="787"/>
    <x v="3"/>
    <x v="5"/>
    <n v="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1"/>
    <x v="0"/>
    <n v="63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1"/>
    <x v="1"/>
    <n v="259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1"/>
    <x v="2"/>
    <n v="30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1"/>
    <x v="3"/>
    <n v="68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1"/>
    <x v="4"/>
    <n v="37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1"/>
    <x v="9"/>
    <n v="7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1"/>
    <x v="10"/>
    <n v="57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1"/>
    <x v="11"/>
    <n v="20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0"/>
    <n v="8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1"/>
    <n v="25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2"/>
    <n v="43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3"/>
    <n v="10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4"/>
    <n v="32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5"/>
    <n v="15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6"/>
    <n v="9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7"/>
    <n v="5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8"/>
    <n v="1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9"/>
    <n v="201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10"/>
    <n v="20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2"/>
    <x v="11"/>
    <n v="49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3"/>
    <x v="1"/>
    <n v="35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3"/>
    <x v="464"/>
    <x v="3"/>
    <x v="2"/>
    <n v="10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4"/>
    <x v="465"/>
    <x v="1"/>
    <x v="0"/>
    <n v="1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4"/>
    <x v="465"/>
    <x v="2"/>
    <x v="1"/>
    <n v="1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1"/>
    <x v="3"/>
    <n v="378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1"/>
    <x v="4"/>
    <n v="232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1"/>
    <x v="5"/>
    <n v="106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1"/>
    <x v="6"/>
    <n v="250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1"/>
    <x v="7"/>
    <n v="154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1"/>
    <x v="8"/>
    <n v="102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1"/>
    <x v="9"/>
    <n v="93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1"/>
    <x v="10"/>
    <n v="123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1"/>
    <x v="11"/>
    <n v="159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0"/>
    <n v="23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1"/>
    <n v="86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2"/>
    <n v="313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3"/>
    <n v="90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4"/>
    <n v="205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5"/>
    <n v="88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6"/>
    <n v="59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7"/>
    <n v="22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8"/>
    <n v="100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9"/>
    <n v="81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10"/>
    <n v="97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2"/>
    <x v="11"/>
    <n v="90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1"/>
    <n v="198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2"/>
    <n v="119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3"/>
    <n v="173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4"/>
    <n v="106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5"/>
    <n v="45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6"/>
    <n v="29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7"/>
    <n v="46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8"/>
    <n v="30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9"/>
    <n v="3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10"/>
    <n v="103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3"/>
    <x v="11"/>
    <n v="25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717"/>
    <x v="716"/>
    <x v="2"/>
    <x v="2"/>
    <n v="162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717"/>
    <x v="716"/>
    <x v="2"/>
    <x v="4"/>
    <n v="23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717"/>
    <x v="716"/>
    <x v="2"/>
    <x v="5"/>
    <n v="5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717"/>
    <x v="716"/>
    <x v="2"/>
    <x v="6"/>
    <n v="3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717"/>
    <x v="716"/>
    <x v="2"/>
    <x v="11"/>
    <n v="11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717"/>
    <x v="716"/>
    <x v="3"/>
    <x v="3"/>
    <n v="3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0"/>
    <n v="381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1"/>
    <n v="198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2"/>
    <n v="2931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3"/>
    <n v="4692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4"/>
    <n v="2605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5"/>
    <n v="107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6"/>
    <n v="2126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7"/>
    <n v="1021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8"/>
    <n v="30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9"/>
    <n v="12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1"/>
    <x v="10"/>
    <n v="386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0"/>
    <n v="49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1"/>
    <n v="5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2"/>
    <n v="70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3"/>
    <n v="9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4"/>
    <n v="704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5"/>
    <n v="161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6"/>
    <n v="327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7"/>
    <n v="5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8"/>
    <n v="219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9"/>
    <n v="97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10"/>
    <n v="8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2"/>
    <x v="11"/>
    <n v="15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1"/>
    <n v="364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2"/>
    <n v="299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3"/>
    <n v="861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5"/>
    <n v="75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6"/>
    <n v="35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7"/>
    <n v="829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8"/>
    <n v="24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9"/>
    <n v="22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10"/>
    <n v="1819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16"/>
    <x v="320"/>
    <x v="3"/>
    <x v="11"/>
    <n v="122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1"/>
    <x v="3"/>
    <n v="1255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1"/>
    <x v="4"/>
    <n v="143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1"/>
    <x v="5"/>
    <n v="64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1"/>
    <x v="6"/>
    <n v="80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1"/>
    <x v="7"/>
    <n v="85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1"/>
    <x v="8"/>
    <n v="45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1"/>
    <x v="9"/>
    <n v="42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1"/>
    <x v="10"/>
    <n v="132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1"/>
    <x v="11"/>
    <n v="89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0"/>
    <n v="30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1"/>
    <n v="1008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2"/>
    <n v="1609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3"/>
    <n v="66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4"/>
    <n v="193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5"/>
    <n v="51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6"/>
    <n v="20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7"/>
    <n v="15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8"/>
    <n v="48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10"/>
    <n v="39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2"/>
    <x v="11"/>
    <n v="132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3"/>
    <x v="1"/>
    <n v="538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3"/>
    <x v="2"/>
    <n v="16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0"/>
    <x v="461"/>
    <x v="3"/>
    <x v="3"/>
    <n v="148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6"/>
    <x v="467"/>
    <x v="1"/>
    <x v="0"/>
    <n v="2825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6"/>
    <x v="467"/>
    <x v="1"/>
    <x v="1"/>
    <n v="2260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6"/>
    <x v="467"/>
    <x v="1"/>
    <x v="2"/>
    <n v="2310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6"/>
    <x v="467"/>
    <x v="1"/>
    <x v="3"/>
    <n v="3555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1"/>
    <x v="2"/>
    <n v="4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1"/>
    <x v="3"/>
    <n v="13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1"/>
    <x v="4"/>
    <n v="28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1"/>
    <x v="5"/>
    <n v="14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1"/>
    <x v="7"/>
    <n v="35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1"/>
    <x v="9"/>
    <n v="7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2"/>
    <x v="0"/>
    <n v="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2"/>
    <x v="1"/>
    <n v="23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2"/>
    <x v="2"/>
    <n v="35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2"/>
    <x v="9"/>
    <n v="3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3"/>
    <x v="5"/>
    <n v="11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3"/>
    <x v="8"/>
    <n v="10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3"/>
    <x v="9"/>
    <n v="17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4"/>
    <x v="645"/>
    <x v="3"/>
    <x v="11"/>
    <n v="7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0"/>
    <n v="1755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1"/>
    <n v="1696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2"/>
    <n v="2055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3"/>
    <n v="375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4"/>
    <n v="1358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5"/>
    <n v="433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6"/>
    <n v="1048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7"/>
    <n v="635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8"/>
    <n v="15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9"/>
    <n v="30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10"/>
    <n v="285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1"/>
    <x v="11"/>
    <n v="12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0"/>
    <n v="10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1"/>
    <n v="381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2"/>
    <n v="896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3"/>
    <n v="25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4"/>
    <n v="777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5"/>
    <n v="299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6"/>
    <n v="79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7"/>
    <n v="15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8"/>
    <n v="99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9"/>
    <n v="252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10"/>
    <n v="37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2"/>
    <x v="11"/>
    <n v="18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3"/>
    <x v="1"/>
    <n v="36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3"/>
    <x v="2"/>
    <n v="11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5"/>
    <x v="646"/>
    <x v="3"/>
    <x v="3"/>
    <n v="5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2"/>
    <x v="348"/>
    <x v="3"/>
    <x v="5"/>
    <n v="48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6"/>
    <x v="330"/>
    <x v="3"/>
    <x v="5"/>
    <n v="51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6"/>
    <x v="330"/>
    <x v="3"/>
    <x v="6"/>
    <n v="57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0"/>
    <n v="177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1"/>
    <n v="1049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2"/>
    <n v="969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3"/>
    <n v="337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4"/>
    <n v="1419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5"/>
    <n v="74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6"/>
    <n v="111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7"/>
    <n v="172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8"/>
    <n v="49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9"/>
    <n v="44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10"/>
    <n v="15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1"/>
    <x v="11"/>
    <n v="5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2"/>
    <x v="1"/>
    <n v="5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2"/>
    <x v="2"/>
    <n v="28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2"/>
    <x v="4"/>
    <n v="10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2"/>
    <x v="5"/>
    <n v="543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2"/>
    <x v="8"/>
    <n v="7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2"/>
    <x v="9"/>
    <n v="8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3"/>
    <x v="3"/>
    <n v="26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3"/>
    <x v="5"/>
    <n v="15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3"/>
    <x v="6"/>
    <n v="6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3"/>
    <x v="7"/>
    <n v="22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27"/>
    <x v="331"/>
    <x v="3"/>
    <x v="10"/>
    <n v="19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1"/>
    <x v="462"/>
    <x v="1"/>
    <x v="0"/>
    <n v="3504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1"/>
    <x v="462"/>
    <x v="1"/>
    <x v="1"/>
    <n v="3723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1"/>
    <x v="462"/>
    <x v="1"/>
    <x v="2"/>
    <n v="3601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1"/>
    <x v="462"/>
    <x v="1"/>
    <x v="3"/>
    <n v="509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5"/>
    <x v="351"/>
    <x v="3"/>
    <x v="4"/>
    <n v="31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5"/>
    <x v="351"/>
    <x v="3"/>
    <x v="6"/>
    <n v="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5"/>
    <x v="351"/>
    <x v="3"/>
    <x v="11"/>
    <n v="10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7"/>
    <x v="353"/>
    <x v="3"/>
    <x v="3"/>
    <n v="8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7"/>
    <x v="353"/>
    <x v="3"/>
    <x v="4"/>
    <n v="865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7"/>
    <x v="353"/>
    <x v="3"/>
    <x v="5"/>
    <n v="18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7"/>
    <x v="353"/>
    <x v="3"/>
    <x v="7"/>
    <n v="1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7"/>
    <x v="353"/>
    <x v="3"/>
    <x v="11"/>
    <n v="104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8"/>
    <x v="649"/>
    <x v="2"/>
    <x v="5"/>
    <n v="100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648"/>
    <x v="649"/>
    <x v="3"/>
    <x v="1"/>
    <n v="17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51"/>
    <x v="357"/>
    <x v="3"/>
    <x v="3"/>
    <n v="101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51"/>
    <x v="357"/>
    <x v="3"/>
    <x v="6"/>
    <n v="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51"/>
    <x v="357"/>
    <x v="3"/>
    <x v="10"/>
    <n v="6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51"/>
    <x v="357"/>
    <x v="3"/>
    <x v="11"/>
    <n v="11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9"/>
    <x v="278"/>
    <x v="0"/>
    <x v="326"/>
    <x v="330"/>
    <x v="1"/>
    <x v="2"/>
    <n v="100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41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70"/>
    <x v="279"/>
    <x v="0"/>
    <x v="6"/>
    <x v="6"/>
    <x v="1"/>
    <x v="0"/>
    <n v="25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42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70"/>
    <x v="279"/>
    <x v="0"/>
    <x v="603"/>
    <x v="605"/>
    <x v="1"/>
    <x v="0"/>
    <n v="4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42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70"/>
    <x v="279"/>
    <x v="0"/>
    <x v="603"/>
    <x v="605"/>
    <x v="1"/>
    <x v="11"/>
    <n v="14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42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70"/>
    <x v="279"/>
    <x v="0"/>
    <x v="603"/>
    <x v="605"/>
    <x v="2"/>
    <x v="8"/>
    <n v="7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42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70"/>
    <x v="279"/>
    <x v="0"/>
    <x v="410"/>
    <x v="408"/>
    <x v="1"/>
    <x v="0"/>
    <n v="91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242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270"/>
    <x v="279"/>
    <x v="0"/>
    <x v="410"/>
    <x v="408"/>
    <x v="1"/>
    <x v="11"/>
    <n v="70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242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重汽组"/>
    <x v="28"/>
    <x v="28"/>
    <x v="0"/>
    <x v="82"/>
    <x v="82"/>
    <x v="1"/>
    <x v="5"/>
    <n v="98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82"/>
    <x v="82"/>
    <x v="2"/>
    <x v="0"/>
    <n v="75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82"/>
    <x v="82"/>
    <x v="2"/>
    <x v="4"/>
    <n v="103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82"/>
    <x v="82"/>
    <x v="2"/>
    <x v="11"/>
    <n v="2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26"/>
    <x v="26"/>
    <x v="3"/>
    <x v="9"/>
    <n v="28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26"/>
    <x v="26"/>
    <x v="3"/>
    <x v="10"/>
    <n v="20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787"/>
    <x v="788"/>
    <x v="3"/>
    <x v="9"/>
    <n v="200"/>
    <x v="1"/>
    <x v="1"/>
    <m/>
    <s v="E"/>
    <s v="EV1314Q"/>
    <s v="295/80R22.5"/>
    <s v="18PR"/>
    <n v="22.5"/>
    <s v="GAL836"/>
    <s v="Giti"/>
    <s v="佳通"/>
    <s v="TL"/>
    <s v="TL"/>
    <s v="GAL83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4Q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787"/>
    <x v="788"/>
    <x v="3"/>
    <x v="10"/>
    <n v="120"/>
    <x v="1"/>
    <x v="1"/>
    <m/>
    <s v="E"/>
    <s v="EV1314Q"/>
    <s v="295/80R22.5"/>
    <s v="18PR"/>
    <n v="22.5"/>
    <s v="GAL836"/>
    <s v="Giti"/>
    <s v="佳通"/>
    <s v="TL"/>
    <s v="TL"/>
    <s v="GAL83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4Q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48"/>
    <x v="48"/>
    <x v="2"/>
    <x v="11"/>
    <n v="42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16"/>
    <x v="320"/>
    <x v="1"/>
    <x v="8"/>
    <n v="114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16"/>
    <x v="320"/>
    <x v="2"/>
    <x v="2"/>
    <n v="126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16"/>
    <x v="320"/>
    <x v="2"/>
    <x v="4"/>
    <n v="15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16"/>
    <x v="320"/>
    <x v="2"/>
    <x v="6"/>
    <n v="126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16"/>
    <x v="320"/>
    <x v="2"/>
    <x v="9"/>
    <n v="21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27"/>
    <x v="331"/>
    <x v="1"/>
    <x v="2"/>
    <n v="716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27"/>
    <x v="331"/>
    <x v="1"/>
    <x v="6"/>
    <n v="11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27"/>
    <x v="331"/>
    <x v="1"/>
    <x v="10"/>
    <n v="11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27"/>
    <x v="331"/>
    <x v="2"/>
    <x v="0"/>
    <n v="2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27"/>
    <x v="331"/>
    <x v="2"/>
    <x v="6"/>
    <n v="529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47"/>
    <x v="353"/>
    <x v="1"/>
    <x v="8"/>
    <n v="48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47"/>
    <x v="353"/>
    <x v="2"/>
    <x v="9"/>
    <n v="6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47"/>
    <x v="353"/>
    <x v="2"/>
    <x v="10"/>
    <n v="14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47"/>
    <x v="353"/>
    <x v="2"/>
    <x v="11"/>
    <n v="33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47"/>
    <x v="353"/>
    <x v="3"/>
    <x v="3"/>
    <n v="157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47"/>
    <x v="353"/>
    <x v="3"/>
    <x v="4"/>
    <n v="22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47"/>
    <x v="353"/>
    <x v="3"/>
    <x v="5"/>
    <n v="4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47"/>
    <x v="353"/>
    <x v="3"/>
    <x v="7"/>
    <n v="117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51"/>
    <x v="357"/>
    <x v="2"/>
    <x v="6"/>
    <n v="47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51"/>
    <x v="357"/>
    <x v="2"/>
    <x v="9"/>
    <n v="8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51"/>
    <x v="357"/>
    <x v="2"/>
    <x v="11"/>
    <n v="1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51"/>
    <x v="357"/>
    <x v="3"/>
    <x v="5"/>
    <n v="7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51"/>
    <x v="357"/>
    <x v="3"/>
    <x v="7"/>
    <n v="3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51"/>
    <x v="357"/>
    <x v="3"/>
    <x v="8"/>
    <n v="11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51"/>
    <x v="357"/>
    <x v="3"/>
    <x v="11"/>
    <n v="7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5"/>
    <x v="341"/>
    <x v="1"/>
    <x v="2"/>
    <n v="120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5"/>
    <x v="341"/>
    <x v="1"/>
    <x v="3"/>
    <n v="42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5"/>
    <x v="341"/>
    <x v="1"/>
    <x v="4"/>
    <n v="85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5"/>
    <x v="341"/>
    <x v="1"/>
    <x v="8"/>
    <n v="42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5"/>
    <x v="341"/>
    <x v="1"/>
    <x v="10"/>
    <n v="78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5"/>
    <x v="341"/>
    <x v="3"/>
    <x v="11"/>
    <n v="36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6"/>
    <x v="342"/>
    <x v="1"/>
    <x v="3"/>
    <n v="25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6"/>
    <x v="342"/>
    <x v="1"/>
    <x v="4"/>
    <n v="3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6"/>
    <x v="342"/>
    <x v="1"/>
    <x v="8"/>
    <n v="5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36"/>
    <x v="342"/>
    <x v="2"/>
    <x v="0"/>
    <n v="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3"/>
    <x v="349"/>
    <x v="1"/>
    <x v="2"/>
    <n v="37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3"/>
    <x v="349"/>
    <x v="1"/>
    <x v="3"/>
    <n v="22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3"/>
    <x v="349"/>
    <x v="1"/>
    <x v="8"/>
    <n v="6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3"/>
    <x v="349"/>
    <x v="1"/>
    <x v="10"/>
    <n v="6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3"/>
    <x v="349"/>
    <x v="2"/>
    <x v="0"/>
    <n v="6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3"/>
    <x v="349"/>
    <x v="3"/>
    <x v="11"/>
    <n v="60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4"/>
    <x v="350"/>
    <x v="1"/>
    <x v="2"/>
    <n v="433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4"/>
    <x v="350"/>
    <x v="1"/>
    <x v="3"/>
    <n v="102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4"/>
    <x v="350"/>
    <x v="1"/>
    <x v="4"/>
    <n v="42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4"/>
    <x v="350"/>
    <x v="1"/>
    <x v="8"/>
    <n v="18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4"/>
    <x v="350"/>
    <x v="1"/>
    <x v="10"/>
    <n v="37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4"/>
    <x v="350"/>
    <x v="2"/>
    <x v="0"/>
    <n v="5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1"/>
    <x v="280"/>
    <x v="0"/>
    <x v="344"/>
    <x v="350"/>
    <x v="3"/>
    <x v="11"/>
    <n v="114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243"/>
    <x v="0"/>
    <s v="主机厂"/>
    <s v="主机厂+佣金代理"/>
    <s v="福建景美贸易有限公司"/>
    <s v="-"/>
    <s v="-"/>
    <s v="否"/>
    <s v="不合作"/>
    <s v="主机厂"/>
    <s v="主机厂+佣金代理"/>
    <s v="-"/>
    <s v="-"/>
    <s v="否"/>
    <x v="1"/>
    <s v="梁峰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东风组"/>
    <x v="25"/>
    <x v="25"/>
    <x v="0"/>
    <x v="85"/>
    <x v="85"/>
    <x v="0"/>
    <x v="0"/>
    <n v="1891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0"/>
    <x v="0"/>
    <n v="847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0"/>
    <x v="0"/>
    <n v="65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2"/>
    <x v="338"/>
    <x v="0"/>
    <x v="0"/>
    <n v="97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乘用车配套北区"/>
    <x v="68"/>
    <x v="142"/>
    <x v="1"/>
    <x v="125"/>
    <x v="125"/>
    <x v="0"/>
    <x v="0"/>
    <n v="546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7"/>
    <x v="47"/>
    <x v="1"/>
    <x v="96"/>
    <x v="96"/>
    <x v="0"/>
    <x v="0"/>
    <n v="345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0"/>
    <x v="0"/>
    <n v="2232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0"/>
    <n v="5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0"/>
    <n v="18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0"/>
    <n v="2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0"/>
    <n v="2956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0"/>
    <n v="6845"/>
    <x v="1"/>
    <x v="1"/>
    <m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0"/>
    <x v="0"/>
    <n v="41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0"/>
    <x v="0"/>
    <n v="27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0"/>
    <x v="0"/>
    <n v="60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0"/>
    <x v="0"/>
    <n v="32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0"/>
    <x v="0"/>
    <n v="111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0"/>
    <x v="0"/>
    <n v="38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9"/>
    <x v="371"/>
    <x v="0"/>
    <x v="0"/>
    <n v="7"/>
    <x v="1"/>
    <x v="1"/>
    <m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0"/>
    <x v="0"/>
    <n v="28591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0"/>
    <n v="2796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0"/>
    <x v="0"/>
    <n v="152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7"/>
    <x v="57"/>
    <x v="1"/>
    <x v="163"/>
    <x v="163"/>
    <x v="0"/>
    <x v="0"/>
    <n v="4139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0"/>
    <x v="0"/>
    <n v="9811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6"/>
    <x v="378"/>
    <x v="0"/>
    <x v="0"/>
    <n v="9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0"/>
    <n v="228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105"/>
    <x v="105"/>
    <x v="0"/>
    <x v="0"/>
    <n v="2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0"/>
    <x v="372"/>
    <x v="0"/>
    <x v="0"/>
    <n v="66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0"/>
    <x v="0"/>
    <n v="594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8"/>
    <x v="95"/>
    <x v="0"/>
    <x v="0"/>
    <n v="22386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3"/>
    <x v="53"/>
    <x v="1"/>
    <x v="376"/>
    <x v="378"/>
    <x v="0"/>
    <x v="0"/>
    <n v="5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0"/>
    <x v="0"/>
    <n v="123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272"/>
    <x v="281"/>
    <x v="1"/>
    <x v="388"/>
    <x v="385"/>
    <x v="0"/>
    <x v="0"/>
    <n v="7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0"/>
    <n v="1093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3"/>
    <x v="391"/>
    <x v="0"/>
    <x v="0"/>
    <n v="14"/>
    <x v="1"/>
    <x v="1"/>
    <m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0"/>
    <n v="2228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55"/>
    <x v="55"/>
    <x v="0"/>
    <x v="0"/>
    <n v="1048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0"/>
    <n v="504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"/>
    <x v="8"/>
    <x v="0"/>
    <x v="0"/>
    <n v="14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2"/>
    <x v="711"/>
    <x v="0"/>
    <x v="0"/>
    <n v="700"/>
    <x v="1"/>
    <x v="1"/>
    <m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67"/>
    <x v="468"/>
    <x v="0"/>
    <x v="0"/>
    <n v="280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0"/>
    <n v="7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0"/>
    <n v="1666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0"/>
    <n v="2716"/>
    <x v="1"/>
    <x v="1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0"/>
    <x v="0"/>
    <n v="2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0"/>
    <x v="0"/>
    <n v="219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0"/>
    <n v="21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0"/>
    <x v="0"/>
    <n v="69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0"/>
    <n v="385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0"/>
    <x v="0"/>
    <n v="5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0"/>
    <x v="0"/>
    <n v="46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26"/>
    <x v="126"/>
    <x v="0"/>
    <x v="0"/>
    <n v="288"/>
    <x v="1"/>
    <x v="1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0"/>
    <x v="0"/>
    <n v="624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0"/>
    <x v="0"/>
    <n v="23284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0"/>
    <n v="200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0"/>
    <n v="4635"/>
    <x v="1"/>
    <x v="1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8"/>
    <x v="789"/>
    <x v="0"/>
    <x v="0"/>
    <n v="60"/>
    <x v="1"/>
    <x v="1"/>
    <m/>
    <s v="A"/>
    <s v="A3064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ter 230"/>
    <s v="Giti"/>
    <s v="佳通"/>
    <s v="冬季胎"/>
    <s v="日常驾驶"/>
    <s v="轿车"/>
    <s v="冬季系列"/>
    <e v="#N/A"/>
    <e v="#N/A"/>
    <e v="#N/A"/>
    <e v="#N/A"/>
    <e v="#N/A"/>
    <e v="#N/A"/>
    <e v="#N/A"/>
    <e v="#N/A"/>
    <m/>
    <s v="100A306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0"/>
    <n v="29514"/>
    <x v="1"/>
    <x v="1"/>
    <m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0"/>
    <x v="0"/>
    <n v="131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0"/>
    <x v="0"/>
    <n v="258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0"/>
    <x v="0"/>
    <n v="27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0"/>
    <x v="0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0"/>
    <x v="0"/>
    <n v="7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0"/>
    <x v="0"/>
    <n v="1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0"/>
    <n v="20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0"/>
    <n v="128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0"/>
    <x v="0"/>
    <n v="66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0"/>
    <x v="0"/>
    <n v="3880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0"/>
    <x v="0"/>
    <n v="711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0"/>
    <x v="0"/>
    <n v="3899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0"/>
    <x v="0"/>
    <n v="7752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0"/>
    <x v="0"/>
    <n v="156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0"/>
    <x v="0"/>
    <n v="12025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0"/>
    <x v="0"/>
    <n v="5074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0"/>
    <x v="0"/>
    <n v="15585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0"/>
    <x v="0"/>
    <n v="670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0"/>
    <x v="0"/>
    <n v="348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0"/>
    <x v="0"/>
    <n v="240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0"/>
    <x v="0"/>
    <n v="112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0"/>
    <x v="0"/>
    <n v="8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1"/>
    <x v="61"/>
    <x v="1"/>
    <x v="169"/>
    <x v="169"/>
    <x v="0"/>
    <x v="0"/>
    <n v="13452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0"/>
    <x v="0"/>
    <n v="4034"/>
    <x v="1"/>
    <x v="1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0"/>
    <n v="653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0"/>
    <n v="5754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0"/>
    <x v="0"/>
    <n v="543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0"/>
    <x v="0"/>
    <n v="23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375"/>
    <x v="377"/>
    <x v="0"/>
    <x v="0"/>
    <n v="4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0"/>
    <n v="2721"/>
    <x v="1"/>
    <x v="1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0"/>
    <x v="0"/>
    <n v="13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54"/>
    <x v="54"/>
    <x v="1"/>
    <x v="94"/>
    <x v="478"/>
    <x v="0"/>
    <x v="0"/>
    <n v="44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103"/>
    <x v="103"/>
    <x v="0"/>
    <x v="0"/>
    <n v="4272"/>
    <x v="1"/>
    <x v="1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0"/>
    <x v="0"/>
    <n v="3932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9"/>
    <x v="167"/>
    <x v="1"/>
    <x v="480"/>
    <x v="178"/>
    <x v="0"/>
    <x v="0"/>
    <n v="398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9"/>
    <x v="167"/>
    <x v="1"/>
    <x v="156"/>
    <x v="156"/>
    <x v="0"/>
    <x v="0"/>
    <n v="1031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0"/>
    <x v="0"/>
    <n v="5295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0"/>
    <x v="0"/>
    <n v="1450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0"/>
    <n v="4632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0"/>
    <x v="0"/>
    <n v="33260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5"/>
    <x v="45"/>
    <x v="1"/>
    <x v="487"/>
    <x v="490"/>
    <x v="0"/>
    <x v="0"/>
    <n v="1300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0"/>
    <x v="0"/>
    <n v="9389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0"/>
    <x v="0"/>
    <n v="4744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0"/>
    <x v="0"/>
    <n v="80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0"/>
    <n v="34429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0"/>
    <n v="37632"/>
    <x v="1"/>
    <x v="1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3"/>
    <x v="63"/>
    <x v="1"/>
    <x v="146"/>
    <x v="146"/>
    <x v="0"/>
    <x v="0"/>
    <n v="8682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28"/>
    <x v="128"/>
    <x v="0"/>
    <x v="0"/>
    <n v="5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55"/>
    <x v="155"/>
    <x v="0"/>
    <x v="0"/>
    <n v="24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790"/>
    <x v="791"/>
    <x v="0"/>
    <x v="0"/>
    <n v="20"/>
    <x v="1"/>
    <x v="1"/>
    <m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0"/>
    <x v="523"/>
    <x v="0"/>
    <x v="0"/>
    <n v="78"/>
    <x v="1"/>
    <x v="1"/>
    <m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1"/>
    <x v="172"/>
    <x v="0"/>
    <x v="0"/>
    <n v="106"/>
    <x v="1"/>
    <x v="1"/>
    <m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2"/>
    <x v="524"/>
    <x v="0"/>
    <x v="0"/>
    <n v="3300"/>
    <x v="1"/>
    <x v="1"/>
    <m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791"/>
    <x v="792"/>
    <x v="0"/>
    <x v="0"/>
    <n v="15"/>
    <x v="1"/>
    <x v="1"/>
    <m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0"/>
    <x v="0"/>
    <n v="653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4"/>
    <x v="526"/>
    <x v="0"/>
    <x v="0"/>
    <n v="400"/>
    <x v="1"/>
    <x v="1"/>
    <m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0"/>
    <n v="14009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0"/>
    <x v="0"/>
    <n v="9248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0"/>
    <x v="0"/>
    <n v="2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0"/>
    <x v="0"/>
    <n v="2976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0"/>
    <x v="0"/>
    <n v="15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0"/>
    <n v="130"/>
    <x v="1"/>
    <x v="1"/>
    <m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0"/>
    <x v="0"/>
    <n v="500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0"/>
    <x v="0"/>
    <n v="746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0"/>
    <x v="0"/>
    <n v="8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0"/>
    <x v="0"/>
    <n v="2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0"/>
    <n v="5632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0"/>
    <x v="0"/>
    <n v="2066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0"/>
    <n v="22077"/>
    <x v="1"/>
    <x v="1"/>
    <m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0"/>
    <n v="53084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0"/>
    <n v="28829"/>
    <x v="1"/>
    <x v="1"/>
    <m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0"/>
    <n v="21776"/>
    <x v="1"/>
    <x v="1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0"/>
    <x v="0"/>
    <n v="5722"/>
    <x v="1"/>
    <x v="1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0"/>
    <x v="0"/>
    <n v="12758"/>
    <x v="1"/>
    <x v="1"/>
    <m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0"/>
    <x v="0"/>
    <n v="34297"/>
    <x v="1"/>
    <x v="1"/>
    <m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0"/>
    <x v="0"/>
    <n v="2676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0"/>
    <n v="6720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0"/>
    <n v="41947"/>
    <x v="1"/>
    <x v="1"/>
    <m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0"/>
    <n v="30819"/>
    <x v="1"/>
    <x v="1"/>
    <m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189"/>
    <x v="189"/>
    <x v="0"/>
    <x v="0"/>
    <n v="-31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0"/>
    <x v="0"/>
    <n v="94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0"/>
    <x v="0"/>
    <n v="224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49"/>
    <x v="149"/>
    <x v="0"/>
    <x v="0"/>
    <n v="3688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0"/>
    <x v="0"/>
    <n v="352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0"/>
    <x v="523"/>
    <x v="0"/>
    <x v="0"/>
    <n v="9127"/>
    <x v="1"/>
    <x v="1"/>
    <m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0"/>
    <x v="0"/>
    <n v="9356"/>
    <x v="1"/>
    <x v="1"/>
    <m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0"/>
    <x v="0"/>
    <n v="9385"/>
    <x v="1"/>
    <x v="1"/>
    <m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0"/>
    <x v="0"/>
    <n v="343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0"/>
    <n v="4319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383"/>
    <x v="382"/>
    <x v="0"/>
    <x v="0"/>
    <n v="44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68"/>
    <x v="469"/>
    <x v="0"/>
    <x v="0"/>
    <n v="236"/>
    <x v="1"/>
    <x v="1"/>
    <m/>
    <s v="A"/>
    <s v="A1324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0"/>
    <x v="0"/>
    <n v="8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70"/>
    <x v="472"/>
    <x v="0"/>
    <x v="0"/>
    <n v="356"/>
    <x v="1"/>
    <x v="1"/>
    <m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0"/>
    <n v="12898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0"/>
    <x v="0"/>
    <n v="117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0"/>
    <x v="0"/>
    <n v="12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0"/>
    <n v="605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0"/>
    <n v="1248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0"/>
    <x v="0"/>
    <n v="58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0"/>
    <x v="0"/>
    <n v="15382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0"/>
    <n v="20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0"/>
    <n v="193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0"/>
    <n v="4048"/>
    <x v="1"/>
    <x v="1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0"/>
    <n v="2287"/>
    <x v="1"/>
    <x v="1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551"/>
    <x v="555"/>
    <x v="0"/>
    <x v="0"/>
    <n v="-219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0"/>
    <x v="0"/>
    <n v="-103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0"/>
    <x v="0"/>
    <n v="9571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0"/>
    <x v="0"/>
    <n v="90429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0"/>
    <x v="0"/>
    <n v="377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0"/>
    <x v="0"/>
    <n v="10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0"/>
    <x v="0"/>
    <n v="6222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0"/>
    <x v="0"/>
    <n v="4228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6"/>
    <x v="66"/>
    <x v="1"/>
    <x v="152"/>
    <x v="152"/>
    <x v="0"/>
    <x v="0"/>
    <n v="208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0"/>
    <x v="0"/>
    <n v="400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0"/>
    <x v="0"/>
    <n v="22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0"/>
    <x v="0"/>
    <n v="97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793"/>
    <x v="794"/>
    <x v="0"/>
    <x v="0"/>
    <n v="2873"/>
    <x v="1"/>
    <x v="1"/>
    <m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0"/>
    <x v="0"/>
    <n v="785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0"/>
    <x v="0"/>
    <n v="3188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0"/>
    <x v="0"/>
    <n v="142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0"/>
    <x v="0"/>
    <n v="6716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0"/>
    <x v="0"/>
    <n v="2541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0"/>
    <x v="0"/>
    <n v="3513"/>
    <x v="1"/>
    <x v="1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0"/>
    <x v="0"/>
    <n v="404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0"/>
    <x v="0"/>
    <n v="3098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0"/>
    <x v="0"/>
    <n v="129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0"/>
    <x v="0"/>
    <n v="7800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0"/>
    <x v="0"/>
    <n v="1081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0"/>
    <x v="0"/>
    <n v="1557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0"/>
    <x v="0"/>
    <n v="27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0"/>
    <x v="0"/>
    <n v="3556"/>
    <x v="1"/>
    <x v="1"/>
    <m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华菱组"/>
    <x v="178"/>
    <x v="186"/>
    <x v="0"/>
    <x v="794"/>
    <x v="795"/>
    <x v="0"/>
    <x v="0"/>
    <n v="1120"/>
    <x v="1"/>
    <x v="1"/>
    <m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8"/>
    <x v="186"/>
    <x v="0"/>
    <x v="795"/>
    <x v="796"/>
    <x v="0"/>
    <x v="0"/>
    <n v="1071"/>
    <x v="1"/>
    <x v="1"/>
    <m/>
    <s v="E"/>
    <s v="EV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0"/>
    <x v="0"/>
    <n v="2853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0"/>
    <x v="0"/>
    <n v="28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0"/>
    <x v="0"/>
    <n v="1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0"/>
    <x v="0"/>
    <n v="311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0"/>
    <x v="0"/>
    <n v="9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特种机械"/>
    <x v="36"/>
    <x v="36"/>
    <x v="2"/>
    <x v="623"/>
    <x v="625"/>
    <x v="0"/>
    <x v="0"/>
    <n v="46"/>
    <x v="1"/>
    <x v="1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0"/>
    <x v="87"/>
    <x v="87"/>
    <x v="0"/>
    <x v="0"/>
    <n v="12"/>
    <x v="1"/>
    <x v="1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4"/>
    <x v="104"/>
    <x v="2"/>
    <x v="218"/>
    <x v="220"/>
    <x v="0"/>
    <x v="0"/>
    <n v="10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0"/>
    <x v="0"/>
    <n v="10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3"/>
    <x v="103"/>
    <x v="2"/>
    <x v="611"/>
    <x v="613"/>
    <x v="0"/>
    <x v="0"/>
    <n v="4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0"/>
    <x v="0"/>
    <n v="48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6"/>
    <x v="106"/>
    <x v="2"/>
    <x v="631"/>
    <x v="632"/>
    <x v="0"/>
    <x v="0"/>
    <n v="7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0"/>
    <x v="0"/>
    <n v="7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0"/>
    <x v="0"/>
    <n v="52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0"/>
    <x v="0"/>
    <n v="4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49"/>
    <x v="650"/>
    <x v="0"/>
    <x v="0"/>
    <n v="154"/>
    <x v="1"/>
    <x v="1"/>
    <m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50"/>
    <x v="651"/>
    <x v="0"/>
    <x v="0"/>
    <n v="54"/>
    <x v="1"/>
    <x v="1"/>
    <m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0"/>
    <x v="0"/>
    <n v="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0"/>
    <x v="0"/>
    <n v="3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0"/>
    <x v="0"/>
    <n v="35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0"/>
    <x v="0"/>
    <n v="31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0"/>
    <x v="0"/>
    <n v="31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2组"/>
    <x v="8"/>
    <x v="8"/>
    <x v="0"/>
    <x v="43"/>
    <x v="43"/>
    <x v="0"/>
    <x v="0"/>
    <n v="70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73"/>
    <x v="282"/>
    <x v="0"/>
    <x v="406"/>
    <x v="404"/>
    <x v="0"/>
    <x v="0"/>
    <n v="182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73"/>
    <x v="282"/>
    <x v="0"/>
    <x v="467"/>
    <x v="468"/>
    <x v="0"/>
    <x v="0"/>
    <n v="56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73"/>
    <x v="282"/>
    <x v="0"/>
    <x v="435"/>
    <x v="436"/>
    <x v="0"/>
    <x v="0"/>
    <n v="7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73"/>
    <x v="282"/>
    <x v="0"/>
    <x v="409"/>
    <x v="407"/>
    <x v="0"/>
    <x v="0"/>
    <n v="1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73"/>
    <x v="282"/>
    <x v="0"/>
    <x v="726"/>
    <x v="725"/>
    <x v="0"/>
    <x v="0"/>
    <n v="1694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4"/>
    <x v="4"/>
    <x v="0"/>
    <x v="4"/>
    <x v="4"/>
    <x v="0"/>
    <x v="0"/>
    <n v="41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0"/>
    <x v="0"/>
    <n v="340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7"/>
    <x v="17"/>
    <x v="0"/>
    <x v="0"/>
    <n v="121"/>
    <x v="1"/>
    <x v="1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"/>
    <x v="3"/>
    <x v="0"/>
    <x v="0"/>
    <n v="66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"/>
    <x v="4"/>
    <x v="0"/>
    <x v="0"/>
    <n v="54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"/>
    <x v="5"/>
    <x v="0"/>
    <x v="0"/>
    <n v="4"/>
    <x v="1"/>
    <x v="1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0"/>
    <x v="0"/>
    <n v="98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4"/>
    <x v="24"/>
    <x v="0"/>
    <x v="0"/>
    <n v="204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0"/>
    <x v="0"/>
    <n v="3591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0"/>
    <x v="0"/>
    <n v="60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0"/>
    <x v="0"/>
    <n v="1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3"/>
    <x v="275"/>
    <x v="0"/>
    <x v="0"/>
    <n v="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0"/>
    <x v="0"/>
    <n v="2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0"/>
    <x v="0"/>
    <n v="16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0"/>
    <x v="0"/>
    <n v="112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5"/>
    <x v="244"/>
    <x v="0"/>
    <x v="710"/>
    <x v="709"/>
    <x v="0"/>
    <x v="0"/>
    <n v="7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9"/>
    <x v="9"/>
    <x v="0"/>
    <x v="0"/>
    <n v="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5"/>
    <x v="15"/>
    <x v="0"/>
    <x v="0"/>
    <n v="30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6"/>
    <x v="16"/>
    <x v="0"/>
    <x v="0"/>
    <n v="71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3组"/>
    <x v="16"/>
    <x v="16"/>
    <x v="0"/>
    <x v="85"/>
    <x v="85"/>
    <x v="0"/>
    <x v="0"/>
    <n v="4923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5"/>
    <x v="45"/>
    <x v="0"/>
    <x v="0"/>
    <n v="186"/>
    <x v="1"/>
    <x v="1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5"/>
    <x v="466"/>
    <x v="0"/>
    <x v="0"/>
    <n v="1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0"/>
    <x v="0"/>
    <n v="105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16"/>
    <x v="320"/>
    <x v="0"/>
    <x v="0"/>
    <n v="13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0"/>
    <x v="0"/>
    <n v="17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51"/>
    <x v="357"/>
    <x v="0"/>
    <x v="0"/>
    <n v="53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0"/>
    <x v="0"/>
    <n v="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09"/>
    <x v="407"/>
    <x v="0"/>
    <x v="0"/>
    <n v="36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4组"/>
    <x v="26"/>
    <x v="26"/>
    <x v="0"/>
    <x v="73"/>
    <x v="73"/>
    <x v="0"/>
    <x v="0"/>
    <n v="207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0"/>
    <x v="0"/>
    <n v="62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3"/>
    <x v="63"/>
    <x v="0"/>
    <x v="0"/>
    <n v="1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0"/>
    <x v="0"/>
    <n v="2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4"/>
    <x v="723"/>
    <x v="0"/>
    <x v="0"/>
    <n v="184"/>
    <x v="1"/>
    <x v="1"/>
    <m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0"/>
    <x v="0"/>
    <n v="35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0"/>
    <x v="0"/>
    <n v="26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0"/>
    <x v="0"/>
    <n v="3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8"/>
    <x v="649"/>
    <x v="0"/>
    <x v="0"/>
    <n v="6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0"/>
    <x v="0"/>
    <n v="9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710"/>
    <x v="709"/>
    <x v="0"/>
    <x v="0"/>
    <n v="21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58"/>
    <x v="58"/>
    <x v="0"/>
    <x v="0"/>
    <n v="3267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82"/>
    <x v="82"/>
    <x v="0"/>
    <x v="0"/>
    <n v="7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0"/>
    <x v="0"/>
    <n v="13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0"/>
    <x v="0"/>
    <n v="15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0"/>
    <x v="0"/>
    <n v="58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0"/>
    <x v="0"/>
    <n v="72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11"/>
    <x v="409"/>
    <x v="0"/>
    <x v="0"/>
    <n v="1421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26"/>
    <x v="725"/>
    <x v="0"/>
    <x v="0"/>
    <n v="168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5组"/>
    <x v="35"/>
    <x v="35"/>
    <x v="0"/>
    <x v="78"/>
    <x v="78"/>
    <x v="0"/>
    <x v="0"/>
    <n v="1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8"/>
    <x v="737"/>
    <x v="0"/>
    <x v="0"/>
    <n v="180"/>
    <x v="1"/>
    <x v="1"/>
    <m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85"/>
    <x v="85"/>
    <x v="0"/>
    <x v="0"/>
    <n v="4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"/>
    <x v="73"/>
    <x v="0"/>
    <x v="0"/>
    <n v="221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0"/>
    <x v="0"/>
    <n v="165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277"/>
    <x v="279"/>
    <x v="0"/>
    <x v="0"/>
    <n v="21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0"/>
    <x v="0"/>
    <n v="680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50"/>
    <x v="50"/>
    <x v="0"/>
    <x v="0"/>
    <n v="8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6组"/>
    <x v="30"/>
    <x v="30"/>
    <x v="0"/>
    <x v="81"/>
    <x v="81"/>
    <x v="0"/>
    <x v="0"/>
    <n v="27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4"/>
    <x v="44"/>
    <x v="0"/>
    <x v="0"/>
    <n v="21"/>
    <x v="1"/>
    <x v="1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0"/>
    <x v="0"/>
    <n v="50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0"/>
    <x v="0"/>
    <n v="18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0"/>
    <x v="461"/>
    <x v="0"/>
    <x v="0"/>
    <n v="7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8"/>
    <x v="354"/>
    <x v="0"/>
    <x v="0"/>
    <n v="567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51"/>
    <x v="357"/>
    <x v="0"/>
    <x v="0"/>
    <n v="1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5"/>
    <x v="351"/>
    <x v="0"/>
    <x v="0"/>
    <n v="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0"/>
    <x v="0"/>
    <n v="3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6"/>
    <x v="26"/>
    <x v="0"/>
    <x v="0"/>
    <n v="2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3"/>
    <x v="751"/>
    <x v="0"/>
    <x v="0"/>
    <n v="410"/>
    <x v="1"/>
    <x v="1"/>
    <m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0"/>
    <x v="0"/>
    <n v="5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0"/>
    <x v="0"/>
    <n v="3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客车一组"/>
    <x v="3"/>
    <x v="3"/>
    <x v="0"/>
    <x v="282"/>
    <x v="284"/>
    <x v="0"/>
    <x v="0"/>
    <n v="30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0"/>
    <x v="0"/>
    <n v="359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0"/>
    <x v="0"/>
    <n v="42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0"/>
    <x v="0"/>
    <n v="54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0"/>
    <x v="0"/>
    <n v="207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0"/>
    <x v="709"/>
    <x v="0"/>
    <x v="0"/>
    <n v="125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0"/>
    <x v="0"/>
    <n v="1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0"/>
    <x v="0"/>
    <n v="23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0"/>
    <x v="0"/>
    <n v="3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0"/>
    <x v="0"/>
    <n v="13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0"/>
    <x v="0"/>
    <n v="555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0"/>
    <x v="0"/>
    <n v="41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8"/>
    <x v="8"/>
    <x v="0"/>
    <x v="0"/>
    <n v="35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9"/>
    <x v="9"/>
    <x v="0"/>
    <x v="0"/>
    <n v="10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0"/>
    <x v="0"/>
    <n v="89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4"/>
    <x v="412"/>
    <x v="0"/>
    <x v="0"/>
    <n v="6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0"/>
    <x v="0"/>
    <n v="95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796"/>
    <x v="757"/>
    <x v="0"/>
    <x v="0"/>
    <n v="13"/>
    <x v="1"/>
    <x v="1"/>
    <m/>
    <s v="A"/>
    <s v="AA86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863A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0"/>
    <x v="0"/>
    <n v="3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0"/>
    <x v="0"/>
    <n v="90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0"/>
    <x v="0"/>
    <n v="63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6"/>
    <x v="26"/>
    <x v="0"/>
    <x v="0"/>
    <n v="19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0"/>
    <x v="0"/>
    <n v="5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6"/>
    <x v="16"/>
    <x v="0"/>
    <x v="0"/>
    <n v="14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"/>
    <x v="2"/>
    <x v="0"/>
    <x v="0"/>
    <n v="1841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"/>
    <x v="3"/>
    <x v="0"/>
    <x v="0"/>
    <n v="946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0"/>
    <x v="0"/>
    <n v="26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0"/>
    <x v="0"/>
    <n v="187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0"/>
    <x v="0"/>
    <n v="178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0"/>
    <x v="0"/>
    <n v="1682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00"/>
    <x v="699"/>
    <x v="0"/>
    <x v="0"/>
    <n v="16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4"/>
    <x v="412"/>
    <x v="0"/>
    <x v="0"/>
    <n v="1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0"/>
    <x v="0"/>
    <n v="6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0"/>
    <x v="0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0"/>
    <x v="0"/>
    <n v="1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712"/>
    <x v="711"/>
    <x v="0"/>
    <x v="0"/>
    <n v="6"/>
    <x v="1"/>
    <x v="1"/>
    <m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0"/>
    <x v="0"/>
    <n v="180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0"/>
    <x v="0"/>
    <n v="75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1"/>
    <x v="1"/>
    <x v="0"/>
    <x v="0"/>
    <n v="1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7"/>
    <x v="7"/>
    <x v="0"/>
    <x v="26"/>
    <x v="26"/>
    <x v="0"/>
    <x v="0"/>
    <n v="2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5"/>
    <x v="25"/>
    <x v="0"/>
    <x v="0"/>
    <n v="7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0"/>
    <x v="0"/>
    <n v="62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5"/>
    <x v="15"/>
    <x v="0"/>
    <x v="0"/>
    <n v="11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"/>
    <x v="2"/>
    <x v="0"/>
    <x v="0"/>
    <n v="1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65"/>
    <x v="763"/>
    <x v="0"/>
    <x v="0"/>
    <n v="5"/>
    <x v="1"/>
    <x v="1"/>
    <m/>
    <s v="E"/>
    <s v="EV463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0"/>
    <x v="0"/>
    <n v="10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30"/>
    <x v="729"/>
    <x v="0"/>
    <x v="0"/>
    <n v="16"/>
    <x v="1"/>
    <x v="1"/>
    <m/>
    <s v="E"/>
    <s v="EV627G"/>
    <s v="275/70R22.5"/>
    <s v="16PR"/>
    <n v="22.5"/>
    <s v="GT279"/>
    <s v="GT RADIAL"/>
    <s v="佳通"/>
    <s v="TL"/>
    <s v="TL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27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9"/>
    <x v="9"/>
    <x v="0"/>
    <x v="0"/>
    <n v="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0"/>
    <x v="10"/>
    <x v="0"/>
    <x v="0"/>
    <n v="11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123"/>
    <x v="123"/>
    <x v="0"/>
    <x v="15"/>
    <x v="15"/>
    <x v="0"/>
    <x v="0"/>
    <n v="58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6"/>
    <x v="16"/>
    <x v="0"/>
    <x v="0"/>
    <n v="112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18"/>
    <x v="18"/>
    <x v="0"/>
    <x v="0"/>
    <n v="53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7"/>
    <x v="7"/>
    <x v="0"/>
    <x v="0"/>
    <n v="2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274"/>
    <x v="276"/>
    <x v="0"/>
    <x v="0"/>
    <n v="1400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02"/>
    <x v="400"/>
    <x v="0"/>
    <x v="0"/>
    <n v="119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123"/>
    <x v="123"/>
    <x v="0"/>
    <x v="48"/>
    <x v="48"/>
    <x v="0"/>
    <x v="0"/>
    <n v="6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工程工业组"/>
    <x v="259"/>
    <x v="268"/>
    <x v="2"/>
    <x v="768"/>
    <x v="766"/>
    <x v="0"/>
    <x v="0"/>
    <n v="312"/>
    <x v="1"/>
    <x v="1"/>
    <m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福田组"/>
    <x v="29"/>
    <x v="29"/>
    <x v="0"/>
    <x v="85"/>
    <x v="85"/>
    <x v="0"/>
    <x v="0"/>
    <n v="181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40"/>
    <x v="310"/>
    <x v="0"/>
    <x v="0"/>
    <n v="732"/>
    <x v="1"/>
    <x v="1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4"/>
    <x v="84"/>
    <x v="0"/>
    <x v="0"/>
    <n v="39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795"/>
    <x v="796"/>
    <x v="0"/>
    <x v="0"/>
    <n v="10"/>
    <x v="1"/>
    <x v="1"/>
    <m/>
    <s v="E"/>
    <s v="EV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重汽组"/>
    <x v="11"/>
    <x v="11"/>
    <x v="0"/>
    <x v="26"/>
    <x v="26"/>
    <x v="0"/>
    <x v="0"/>
    <n v="2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重汽组"/>
    <x v="11"/>
    <x v="11"/>
    <x v="0"/>
    <x v="1"/>
    <x v="1"/>
    <x v="0"/>
    <x v="0"/>
    <n v="22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重汽组"/>
    <x v="11"/>
    <x v="11"/>
    <x v="0"/>
    <x v="2"/>
    <x v="2"/>
    <x v="0"/>
    <x v="0"/>
    <n v="40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重汽组"/>
    <x v="11"/>
    <x v="11"/>
    <x v="0"/>
    <x v="6"/>
    <x v="6"/>
    <x v="0"/>
    <x v="0"/>
    <n v="4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重汽组"/>
    <x v="11"/>
    <x v="11"/>
    <x v="0"/>
    <x v="36"/>
    <x v="36"/>
    <x v="0"/>
    <x v="0"/>
    <n v="7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重汽组"/>
    <x v="11"/>
    <x v="11"/>
    <x v="0"/>
    <x v="415"/>
    <x v="413"/>
    <x v="0"/>
    <x v="0"/>
    <n v="4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东风组"/>
    <x v="25"/>
    <x v="25"/>
    <x v="0"/>
    <x v="85"/>
    <x v="85"/>
    <x v="0"/>
    <x v="1"/>
    <n v="5671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0"/>
    <x v="1"/>
    <n v="216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0"/>
    <x v="1"/>
    <n v="336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8"/>
    <x v="312"/>
    <x v="0"/>
    <x v="1"/>
    <n v="207"/>
    <x v="1"/>
    <x v="1"/>
    <m/>
    <s v="E"/>
    <s v="E1404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9"/>
    <x v="313"/>
    <x v="0"/>
    <x v="1"/>
    <n v="552"/>
    <x v="1"/>
    <x v="1"/>
    <m/>
    <s v="E"/>
    <s v="E1405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0"/>
    <x v="1"/>
    <n v="480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0"/>
    <x v="1"/>
    <n v="2767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797"/>
    <x v="797"/>
    <x v="0"/>
    <x v="1"/>
    <n v="1840"/>
    <x v="1"/>
    <x v="1"/>
    <m/>
    <s v="E"/>
    <s v="EV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0"/>
    <x v="1"/>
    <n v="6309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0"/>
    <x v="1"/>
    <n v="86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0"/>
    <x v="1"/>
    <n v="3024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0"/>
    <x v="1"/>
    <n v="1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0"/>
    <x v="1"/>
    <n v="1188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0"/>
    <x v="1"/>
    <n v="504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0"/>
    <x v="1"/>
    <n v="193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0"/>
    <x v="1"/>
    <n v="416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0"/>
    <x v="1"/>
    <n v="442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乘用车配套北区"/>
    <x v="79"/>
    <x v="79"/>
    <x v="1"/>
    <x v="363"/>
    <x v="367"/>
    <x v="0"/>
    <x v="1"/>
    <n v="10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1"/>
    <n v="4511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1"/>
    <n v="104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6"/>
    <x v="96"/>
    <x v="0"/>
    <x v="1"/>
    <n v="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1"/>
    <n v="75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1"/>
    <n v="39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1"/>
    <n v="426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1"/>
    <n v="11640"/>
    <x v="1"/>
    <x v="1"/>
    <m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0"/>
    <x v="1"/>
    <n v="64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0"/>
    <x v="1"/>
    <n v="48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0"/>
    <x v="1"/>
    <n v="89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0"/>
    <x v="1"/>
    <n v="38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0"/>
    <x v="1"/>
    <n v="444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0"/>
    <x v="1"/>
    <n v="9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0"/>
    <x v="1"/>
    <n v="17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0"/>
    <x v="1"/>
    <n v="165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9"/>
    <x v="371"/>
    <x v="0"/>
    <x v="1"/>
    <n v="6"/>
    <x v="1"/>
    <x v="1"/>
    <m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0"/>
    <x v="1"/>
    <n v="22236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1"/>
    <n v="1129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0"/>
    <x v="1"/>
    <n v="72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0"/>
    <x v="1"/>
    <n v="20"/>
    <x v="1"/>
    <x v="1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798"/>
    <x v="138"/>
    <x v="0"/>
    <x v="1"/>
    <n v="8"/>
    <x v="1"/>
    <x v="1"/>
    <m/>
    <s v="A"/>
    <s v="AA492C"/>
    <e v="#N/A"/>
    <e v="#N/A"/>
    <e v="#N/A"/>
    <e v="#N/A"/>
    <e v="#N/A"/>
    <e v="#N/A"/>
    <e v="#N/A"/>
    <e v="#N/A"/>
    <e v="#N/A"/>
    <e v="#N/A"/>
    <e v="#N/A"/>
    <e v="#N/A"/>
    <e v="#N/A"/>
    <e v="#N/A"/>
    <x v="7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492C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5"/>
    <x v="75"/>
    <x v="1"/>
    <x v="370"/>
    <x v="372"/>
    <x v="0"/>
    <x v="1"/>
    <n v="455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6"/>
    <x v="378"/>
    <x v="0"/>
    <x v="1"/>
    <n v="1497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1"/>
    <n v="191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91"/>
    <x v="91"/>
    <x v="0"/>
    <x v="1"/>
    <n v="4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72"/>
    <x v="281"/>
    <x v="1"/>
    <x v="388"/>
    <x v="385"/>
    <x v="0"/>
    <x v="1"/>
    <n v="7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1"/>
    <n v="7913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5"/>
    <x v="384"/>
    <x v="0"/>
    <x v="1"/>
    <n v="2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0"/>
    <x v="1"/>
    <n v="1196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799"/>
    <x v="798"/>
    <x v="0"/>
    <x v="1"/>
    <n v="925"/>
    <x v="1"/>
    <x v="1"/>
    <m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0"/>
    <x v="1"/>
    <n v="168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1"/>
    <n v="160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800"/>
    <x v="799"/>
    <x v="0"/>
    <x v="1"/>
    <n v="688"/>
    <x v="1"/>
    <x v="1"/>
    <m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12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1"/>
    <n v="13237"/>
    <x v="1"/>
    <x v="1"/>
    <m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55"/>
    <x v="55"/>
    <x v="0"/>
    <x v="1"/>
    <n v="5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0"/>
    <x v="709"/>
    <x v="0"/>
    <x v="1"/>
    <n v="756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0"/>
    <x v="1"/>
    <n v="28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1"/>
    <x v="800"/>
    <x v="0"/>
    <x v="1"/>
    <n v="7"/>
    <x v="1"/>
    <x v="1"/>
    <m/>
    <s v="E"/>
    <s v="EV595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0"/>
    <x v="1"/>
    <n v="28"/>
    <x v="1"/>
    <x v="1"/>
    <m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1"/>
    <n v="917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1"/>
    <n v="959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1"/>
    <n v="10068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2"/>
    <x v="410"/>
    <x v="0"/>
    <x v="1"/>
    <n v="2797"/>
    <x v="1"/>
    <x v="1"/>
    <m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2"/>
    <x v="801"/>
    <x v="0"/>
    <x v="1"/>
    <n v="582"/>
    <x v="1"/>
    <x v="1"/>
    <m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0"/>
    <x v="1"/>
    <n v="21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0"/>
    <x v="1"/>
    <n v="119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1"/>
    <n v="1604"/>
    <x v="1"/>
    <x v="1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1"/>
    <n v="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0"/>
    <x v="1"/>
    <n v="3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1"/>
    <n v="240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0"/>
    <x v="1"/>
    <n v="6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0"/>
    <x v="1"/>
    <n v="-14547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1"/>
    <n v="16614"/>
    <x v="1"/>
    <x v="1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1"/>
    <n v="14664"/>
    <x v="1"/>
    <x v="1"/>
    <m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0"/>
    <x v="1"/>
    <n v="906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0"/>
    <x v="1"/>
    <n v="35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0"/>
    <x v="1"/>
    <n v="107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0"/>
    <x v="1"/>
    <n v="7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0"/>
    <x v="1"/>
    <n v="63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0"/>
    <x v="1"/>
    <n v="405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1"/>
    <n v="182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0"/>
    <x v="1"/>
    <n v="792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0"/>
    <x v="1"/>
    <n v="2579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0"/>
    <x v="1"/>
    <n v="2578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0"/>
    <x v="1"/>
    <n v="1758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0"/>
    <x v="1"/>
    <n v="85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0"/>
    <x v="1"/>
    <n v="20296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0"/>
    <x v="1"/>
    <n v="15434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0"/>
    <x v="1"/>
    <n v="59423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0"/>
    <x v="1"/>
    <n v="8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0"/>
    <x v="1"/>
    <n v="386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0"/>
    <x v="1"/>
    <n v="80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0"/>
    <x v="1"/>
    <n v="64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0"/>
    <x v="1"/>
    <n v="100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4"/>
    <x v="14"/>
    <x v="1"/>
    <x v="175"/>
    <x v="175"/>
    <x v="0"/>
    <x v="1"/>
    <n v="63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0"/>
    <x v="1"/>
    <n v="2341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0"/>
    <x v="1"/>
    <n v="1849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0"/>
    <x v="1"/>
    <n v="45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0"/>
    <x v="1"/>
    <n v="1953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0"/>
    <x v="1"/>
    <n v="1169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0"/>
    <x v="1"/>
    <n v="133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0"/>
    <x v="1"/>
    <n v="3283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0"/>
    <x v="1"/>
    <n v="728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41"/>
    <x v="442"/>
    <x v="0"/>
    <x v="1"/>
    <n v="96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0"/>
    <x v="1"/>
    <n v="1704"/>
    <x v="1"/>
    <x v="1"/>
    <m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0"/>
    <x v="1"/>
    <n v="6965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0"/>
    <x v="1"/>
    <n v="14294"/>
    <x v="1"/>
    <x v="1"/>
    <m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14"/>
    <x v="114"/>
    <x v="0"/>
    <x v="1"/>
    <n v="5527"/>
    <x v="1"/>
    <x v="1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360"/>
    <x v="94"/>
    <x v="0"/>
    <x v="1"/>
    <n v="2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0"/>
    <x v="1"/>
    <n v="142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0"/>
    <x v="1"/>
    <n v="101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0"/>
    <x v="1"/>
    <n v="42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1"/>
    <x v="81"/>
    <x v="1"/>
    <x v="92"/>
    <x v="92"/>
    <x v="0"/>
    <x v="1"/>
    <n v="238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40"/>
    <x v="441"/>
    <x v="0"/>
    <x v="1"/>
    <n v="320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2"/>
    <x v="495"/>
    <x v="0"/>
    <x v="1"/>
    <n v="100"/>
    <x v="1"/>
    <x v="1"/>
    <m/>
    <s v="A"/>
    <s v="A175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751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0"/>
    <x v="1"/>
    <n v="11260"/>
    <x v="1"/>
    <x v="1"/>
    <m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3"/>
    <x v="43"/>
    <x v="1"/>
    <x v="479"/>
    <x v="483"/>
    <x v="0"/>
    <x v="1"/>
    <n v="69742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9"/>
    <x v="167"/>
    <x v="1"/>
    <x v="480"/>
    <x v="178"/>
    <x v="0"/>
    <x v="1"/>
    <n v="10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1"/>
    <n v="48101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1"/>
    <n v="9927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1"/>
    <n v="12026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0"/>
    <x v="1"/>
    <n v="87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0"/>
    <x v="1"/>
    <n v="320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0"/>
    <x v="1"/>
    <n v="21165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47"/>
    <x v="147"/>
    <x v="0"/>
    <x v="1"/>
    <n v="4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0"/>
    <x v="1"/>
    <n v="3494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0"/>
    <x v="1"/>
    <n v="696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0"/>
    <x v="1"/>
    <n v="7488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0"/>
    <x v="1"/>
    <n v="4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0"/>
    <x v="1"/>
    <n v="1188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1"/>
    <n v="34062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1"/>
    <n v="30475"/>
    <x v="1"/>
    <x v="1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3"/>
    <x v="63"/>
    <x v="1"/>
    <x v="146"/>
    <x v="146"/>
    <x v="0"/>
    <x v="1"/>
    <n v="15660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2"/>
    <x v="524"/>
    <x v="0"/>
    <x v="1"/>
    <n v="6409"/>
    <x v="1"/>
    <x v="1"/>
    <m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803"/>
    <x v="802"/>
    <x v="0"/>
    <x v="1"/>
    <n v="84"/>
    <x v="1"/>
    <x v="1"/>
    <m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7"/>
    <x v="67"/>
    <x v="1"/>
    <x v="124"/>
    <x v="124"/>
    <x v="0"/>
    <x v="1"/>
    <n v="13533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61"/>
    <x v="169"/>
    <x v="1"/>
    <x v="124"/>
    <x v="124"/>
    <x v="0"/>
    <x v="1"/>
    <n v="100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84"/>
    <x v="84"/>
    <x v="1"/>
    <x v="180"/>
    <x v="180"/>
    <x v="0"/>
    <x v="1"/>
    <n v="270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0"/>
    <x v="1"/>
    <n v="456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0"/>
    <x v="523"/>
    <x v="0"/>
    <x v="1"/>
    <n v="2132"/>
    <x v="1"/>
    <x v="1"/>
    <m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0"/>
    <x v="1"/>
    <n v="5654"/>
    <x v="1"/>
    <x v="1"/>
    <m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0"/>
    <x v="1"/>
    <n v="6376"/>
    <x v="1"/>
    <x v="1"/>
    <m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0"/>
    <x v="1"/>
    <n v="81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1"/>
    <n v="17324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0"/>
    <x v="1"/>
    <n v="3774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70"/>
    <x v="472"/>
    <x v="0"/>
    <x v="1"/>
    <n v="1600"/>
    <x v="1"/>
    <x v="1"/>
    <m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1"/>
    <n v="65806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0"/>
    <x v="1"/>
    <n v="10335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1"/>
    <x v="505"/>
    <x v="0"/>
    <x v="1"/>
    <n v="125"/>
    <x v="1"/>
    <x v="1"/>
    <m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1"/>
    <n v="660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1"/>
    <n v="2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0"/>
    <x v="1"/>
    <n v="2249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1"/>
    <n v="416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1"/>
    <n v="4532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0"/>
    <x v="1"/>
    <n v="232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0"/>
    <x v="1"/>
    <n v="8088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1"/>
    <n v="220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1"/>
    <n v="453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1"/>
    <n v="5"/>
    <x v="1"/>
    <x v="1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1"/>
    <n v="252"/>
    <x v="1"/>
    <x v="1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1"/>
    <n v="136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0"/>
    <x v="1"/>
    <n v="395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0"/>
    <x v="1"/>
    <n v="9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0"/>
    <x v="1"/>
    <n v="196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0"/>
    <x v="1"/>
    <n v="487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0"/>
    <x v="1"/>
    <n v="1674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793"/>
    <x v="794"/>
    <x v="0"/>
    <x v="1"/>
    <n v="6820"/>
    <x v="1"/>
    <x v="1"/>
    <m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0"/>
    <x v="1"/>
    <n v="380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0"/>
    <x v="1"/>
    <n v="26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64"/>
    <x v="568"/>
    <x v="0"/>
    <x v="1"/>
    <n v="5"/>
    <x v="1"/>
    <x v="1"/>
    <m/>
    <s v="A"/>
    <s v="AC04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041A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0"/>
    <x v="1"/>
    <n v="31"/>
    <x v="1"/>
    <x v="1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0"/>
    <x v="1"/>
    <n v="30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0"/>
    <x v="1"/>
    <n v="7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0"/>
    <x v="1"/>
    <n v="77"/>
    <x v="1"/>
    <x v="1"/>
    <m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华菱组"/>
    <x v="178"/>
    <x v="186"/>
    <x v="0"/>
    <x v="795"/>
    <x v="796"/>
    <x v="0"/>
    <x v="1"/>
    <n v="523"/>
    <x v="1"/>
    <x v="1"/>
    <m/>
    <s v="E"/>
    <s v="EV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0"/>
    <x v="1"/>
    <n v="9202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0"/>
    <x v="50"/>
    <x v="0"/>
    <x v="1"/>
    <n v="55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0"/>
    <x v="1"/>
    <n v="16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0"/>
    <x v="1"/>
    <n v="81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0"/>
    <x v="1"/>
    <n v="24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0"/>
    <x v="1"/>
    <n v="126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804"/>
    <x v="803"/>
    <x v="0"/>
    <x v="1"/>
    <n v="24"/>
    <x v="1"/>
    <x v="1"/>
    <m/>
    <s v="E"/>
    <s v="EV779Q"/>
    <s v="275/70R22.5"/>
    <s v="16PR"/>
    <n v="22.5"/>
    <s v="GAU861"/>
    <s v="Giti"/>
    <s v="佳通"/>
    <s v="TL"/>
    <s v="TL"/>
    <s v="GAU861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9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0"/>
    <x v="1"/>
    <n v="28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0"/>
    <x v="1"/>
    <n v="70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0"/>
    <x v="1"/>
    <n v="94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0"/>
    <x v="1"/>
    <n v="104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特种机械"/>
    <x v="110"/>
    <x v="110"/>
    <x v="2"/>
    <x v="618"/>
    <x v="620"/>
    <x v="0"/>
    <x v="1"/>
    <n v="10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0"/>
    <x v="1"/>
    <n v="369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0"/>
    <x v="1"/>
    <n v="6656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0"/>
    <x v="1"/>
    <n v="47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0"/>
    <x v="1"/>
    <n v="665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0"/>
    <x v="1"/>
    <n v="5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0"/>
    <x v="1"/>
    <n v="37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0"/>
    <x v="1"/>
    <n v="36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0"/>
    <x v="1"/>
    <n v="138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2"/>
    <x v="624"/>
    <x v="0"/>
    <x v="1"/>
    <n v="6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2"/>
    <x v="805"/>
    <x v="804"/>
    <x v="0"/>
    <x v="1"/>
    <n v="16"/>
    <x v="1"/>
    <x v="1"/>
    <m/>
    <s v="B"/>
    <s v="B1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10B193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2"/>
    <x v="623"/>
    <x v="625"/>
    <x v="0"/>
    <x v="1"/>
    <n v="8"/>
    <x v="1"/>
    <x v="1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0"/>
    <x v="1"/>
    <n v="13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0"/>
    <x v="1"/>
    <n v="115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3"/>
    <x v="103"/>
    <x v="2"/>
    <x v="618"/>
    <x v="620"/>
    <x v="0"/>
    <x v="1"/>
    <n v="4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0"/>
    <x v="1"/>
    <n v="5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0"/>
    <x v="1"/>
    <n v="18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0"/>
    <x v="1"/>
    <n v="5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0"/>
    <x v="1"/>
    <n v="183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0"/>
    <x v="1"/>
    <n v="6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0"/>
    <x v="1"/>
    <n v="3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0"/>
    <x v="1"/>
    <n v="4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1"/>
    <x v="623"/>
    <x v="0"/>
    <x v="1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6"/>
    <x v="106"/>
    <x v="2"/>
    <x v="806"/>
    <x v="805"/>
    <x v="0"/>
    <x v="1"/>
    <n v="30"/>
    <x v="1"/>
    <x v="1"/>
    <m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0"/>
    <x v="1"/>
    <n v="189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0"/>
    <x v="1"/>
    <n v="198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0"/>
    <x v="1"/>
    <n v="30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0"/>
    <x v="1"/>
    <n v="304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49"/>
    <x v="650"/>
    <x v="0"/>
    <x v="1"/>
    <n v="474"/>
    <x v="1"/>
    <x v="1"/>
    <m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50"/>
    <x v="651"/>
    <x v="0"/>
    <x v="1"/>
    <n v="211"/>
    <x v="1"/>
    <x v="1"/>
    <m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0"/>
    <x v="1"/>
    <n v="4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8"/>
    <x v="620"/>
    <x v="0"/>
    <x v="1"/>
    <n v="4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2"/>
    <x v="614"/>
    <x v="0"/>
    <x v="1"/>
    <n v="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4"/>
    <x v="616"/>
    <x v="0"/>
    <x v="1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20"/>
    <x v="622"/>
    <x v="0"/>
    <x v="1"/>
    <n v="3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1"/>
    <x v="632"/>
    <x v="0"/>
    <x v="1"/>
    <n v="42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0"/>
    <x v="1"/>
    <n v="57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49"/>
    <x v="650"/>
    <x v="0"/>
    <x v="1"/>
    <n v="20"/>
    <x v="1"/>
    <x v="1"/>
    <m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0"/>
    <x v="1"/>
    <n v="4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0"/>
    <x v="1"/>
    <n v="11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0"/>
    <x v="1"/>
    <n v="6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0"/>
    <x v="1"/>
    <n v="1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0"/>
    <x v="1"/>
    <n v="1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2"/>
    <x v="624"/>
    <x v="0"/>
    <x v="1"/>
    <n v="33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4"/>
    <x v="616"/>
    <x v="0"/>
    <x v="1"/>
    <n v="4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0"/>
    <x v="1"/>
    <n v="7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0"/>
    <x v="1"/>
    <n v="6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0"/>
    <x v="1"/>
    <n v="124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0"/>
    <x v="1"/>
    <n v="124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0"/>
    <x v="1"/>
    <n v="6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4"/>
    <x v="635"/>
    <x v="0"/>
    <x v="1"/>
    <n v="40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35"/>
    <x v="636"/>
    <x v="0"/>
    <x v="1"/>
    <n v="10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06"/>
    <x v="608"/>
    <x v="0"/>
    <x v="1"/>
    <n v="1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07"/>
    <x v="609"/>
    <x v="0"/>
    <x v="1"/>
    <n v="10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34"/>
    <x v="635"/>
    <x v="0"/>
    <x v="1"/>
    <n v="5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2"/>
    <x v="221"/>
    <x v="2"/>
    <x v="611"/>
    <x v="613"/>
    <x v="0"/>
    <x v="1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2"/>
    <x v="221"/>
    <x v="2"/>
    <x v="613"/>
    <x v="615"/>
    <x v="0"/>
    <x v="1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胎福田组"/>
    <x v="130"/>
    <x v="130"/>
    <x v="0"/>
    <x v="43"/>
    <x v="43"/>
    <x v="0"/>
    <x v="1"/>
    <n v="8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1组"/>
    <x v="129"/>
    <x v="129"/>
    <x v="0"/>
    <x v="347"/>
    <x v="353"/>
    <x v="0"/>
    <x v="1"/>
    <n v="15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0"/>
    <x v="1"/>
    <n v="5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2组"/>
    <x v="4"/>
    <x v="4"/>
    <x v="0"/>
    <x v="2"/>
    <x v="2"/>
    <x v="0"/>
    <x v="1"/>
    <n v="6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4"/>
    <x v="4"/>
    <x v="0"/>
    <x v="4"/>
    <x v="4"/>
    <x v="0"/>
    <x v="1"/>
    <n v="6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0"/>
    <x v="1"/>
    <n v="4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"/>
    <x v="3"/>
    <x v="0"/>
    <x v="1"/>
    <n v="17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0"/>
    <x v="1"/>
    <n v="7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0"/>
    <x v="1"/>
    <n v="34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0"/>
    <x v="1"/>
    <n v="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07"/>
    <x v="806"/>
    <x v="0"/>
    <x v="1"/>
    <n v="18"/>
    <x v="1"/>
    <x v="1"/>
    <m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5"/>
    <x v="244"/>
    <x v="0"/>
    <x v="15"/>
    <x v="15"/>
    <x v="0"/>
    <x v="1"/>
    <n v="13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9"/>
    <x v="9"/>
    <x v="0"/>
    <x v="1"/>
    <n v="1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26"/>
    <x v="26"/>
    <x v="0"/>
    <x v="1"/>
    <n v="8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3组"/>
    <x v="16"/>
    <x v="16"/>
    <x v="0"/>
    <x v="85"/>
    <x v="85"/>
    <x v="0"/>
    <x v="1"/>
    <n v="8918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0"/>
    <x v="1"/>
    <n v="27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29"/>
    <x v="430"/>
    <x v="0"/>
    <x v="1"/>
    <n v="90"/>
    <x v="1"/>
    <x v="1"/>
    <m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"/>
    <x v="6"/>
    <x v="0"/>
    <x v="1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0"/>
    <x v="1"/>
    <n v="1215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16"/>
    <x v="320"/>
    <x v="0"/>
    <x v="1"/>
    <n v="89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0"/>
    <x v="1"/>
    <n v="296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51"/>
    <x v="357"/>
    <x v="0"/>
    <x v="1"/>
    <n v="15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0"/>
    <x v="1"/>
    <n v="30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0"/>
    <x v="1"/>
    <n v="36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0"/>
    <x v="461"/>
    <x v="0"/>
    <x v="1"/>
    <n v="162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0"/>
    <x v="1"/>
    <n v="3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06"/>
    <x v="404"/>
    <x v="0"/>
    <x v="1"/>
    <n v="15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09"/>
    <x v="407"/>
    <x v="0"/>
    <x v="1"/>
    <n v="198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4组"/>
    <x v="23"/>
    <x v="23"/>
    <x v="0"/>
    <x v="394"/>
    <x v="392"/>
    <x v="0"/>
    <x v="1"/>
    <n v="40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710"/>
    <x v="709"/>
    <x v="0"/>
    <x v="1"/>
    <n v="21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5组"/>
    <x v="21"/>
    <x v="21"/>
    <x v="0"/>
    <x v="332"/>
    <x v="338"/>
    <x v="0"/>
    <x v="1"/>
    <n v="2310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6组"/>
    <x v="30"/>
    <x v="30"/>
    <x v="0"/>
    <x v="81"/>
    <x v="81"/>
    <x v="0"/>
    <x v="1"/>
    <n v="99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0"/>
    <x v="1"/>
    <n v="9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0"/>
    <x v="1"/>
    <n v="11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8"/>
    <x v="354"/>
    <x v="0"/>
    <x v="1"/>
    <n v="137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51"/>
    <x v="357"/>
    <x v="0"/>
    <x v="1"/>
    <n v="6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3"/>
    <x v="751"/>
    <x v="0"/>
    <x v="1"/>
    <n v="450"/>
    <x v="1"/>
    <x v="1"/>
    <m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0"/>
    <x v="1"/>
    <n v="15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2"/>
    <x v="701"/>
    <x v="0"/>
    <x v="1"/>
    <n v="7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客车一组"/>
    <x v="3"/>
    <x v="3"/>
    <x v="0"/>
    <x v="282"/>
    <x v="284"/>
    <x v="0"/>
    <x v="1"/>
    <n v="5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0"/>
    <x v="1"/>
    <n v="22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0"/>
    <x v="1"/>
    <n v="256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0"/>
    <x v="1"/>
    <n v="41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0"/>
    <x v="1"/>
    <n v="2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7"/>
    <x v="17"/>
    <x v="0"/>
    <x v="1"/>
    <n v="36"/>
    <x v="1"/>
    <x v="1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0"/>
    <x v="1"/>
    <n v="40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0"/>
    <x v="709"/>
    <x v="0"/>
    <x v="1"/>
    <n v="17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0"/>
    <x v="1"/>
    <n v="21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7"/>
    <x v="47"/>
    <x v="0"/>
    <x v="1"/>
    <n v="53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0"/>
    <x v="1"/>
    <n v="13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0"/>
    <x v="1"/>
    <n v="37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0"/>
    <x v="1"/>
    <n v="22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"/>
    <x v="7"/>
    <x v="0"/>
    <x v="1"/>
    <n v="1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2"/>
    <x v="701"/>
    <x v="0"/>
    <x v="1"/>
    <n v="2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9"/>
    <x v="9"/>
    <x v="0"/>
    <x v="1"/>
    <n v="19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0"/>
    <x v="1"/>
    <n v="100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0"/>
    <x v="1"/>
    <n v="10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0"/>
    <x v="1"/>
    <n v="101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8"/>
    <x v="756"/>
    <x v="0"/>
    <x v="1"/>
    <n v="1"/>
    <x v="1"/>
    <x v="1"/>
    <m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0"/>
    <x v="1"/>
    <n v="7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0"/>
    <x v="1"/>
    <n v="10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0"/>
    <x v="0"/>
    <x v="0"/>
    <x v="1"/>
    <n v="1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0"/>
    <x v="1"/>
    <n v="6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"/>
    <x v="2"/>
    <x v="0"/>
    <x v="1"/>
    <n v="1418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"/>
    <x v="3"/>
    <x v="0"/>
    <x v="1"/>
    <n v="1034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0"/>
    <x v="1"/>
    <n v="22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0"/>
    <x v="1"/>
    <n v="126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0"/>
    <x v="1"/>
    <n v="67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0"/>
    <x v="1"/>
    <n v="22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98"/>
    <x v="697"/>
    <x v="0"/>
    <x v="1"/>
    <n v="2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394"/>
    <x v="392"/>
    <x v="0"/>
    <x v="1"/>
    <n v="6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0"/>
    <x v="1"/>
    <n v="2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4"/>
    <x v="24"/>
    <x v="0"/>
    <x v="1"/>
    <n v="6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9"/>
    <x v="19"/>
    <x v="0"/>
    <x v="1"/>
    <n v="1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0"/>
    <x v="20"/>
    <x v="0"/>
    <x v="1"/>
    <n v="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401"/>
    <x v="399"/>
    <x v="0"/>
    <x v="1"/>
    <n v="3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9"/>
    <x v="9"/>
    <x v="0"/>
    <x v="1"/>
    <n v="1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85"/>
    <x v="185"/>
    <x v="0"/>
    <x v="1"/>
    <n v="20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6"/>
    <x v="26"/>
    <x v="0"/>
    <x v="1"/>
    <n v="169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工程工业组"/>
    <x v="111"/>
    <x v="111"/>
    <x v="2"/>
    <x v="618"/>
    <x v="620"/>
    <x v="0"/>
    <x v="1"/>
    <n v="2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0"/>
    <x v="612"/>
    <x v="0"/>
    <x v="1"/>
    <n v="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0"/>
    <x v="1"/>
    <n v="742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2"/>
    <x v="614"/>
    <x v="0"/>
    <x v="1"/>
    <n v="5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0"/>
    <x v="1"/>
    <n v="72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9"/>
    <x v="621"/>
    <x v="0"/>
    <x v="1"/>
    <n v="24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4"/>
    <x v="616"/>
    <x v="0"/>
    <x v="1"/>
    <n v="151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22"/>
    <x v="624"/>
    <x v="0"/>
    <x v="1"/>
    <n v="48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开发处"/>
    <x v="264"/>
    <x v="273"/>
    <x v="1"/>
    <x v="376"/>
    <x v="378"/>
    <x v="0"/>
    <x v="1"/>
    <n v="114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开发处"/>
    <x v="264"/>
    <x v="273"/>
    <x v="1"/>
    <x v="93"/>
    <x v="93"/>
    <x v="0"/>
    <x v="1"/>
    <n v="29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福田组"/>
    <x v="267"/>
    <x v="276"/>
    <x v="0"/>
    <x v="25"/>
    <x v="25"/>
    <x v="0"/>
    <x v="1"/>
    <n v="7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1"/>
    <x v="1"/>
    <x v="0"/>
    <x v="1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0"/>
    <x v="1"/>
    <n v="103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7"/>
    <x v="353"/>
    <x v="0"/>
    <x v="1"/>
    <n v="50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51"/>
    <x v="357"/>
    <x v="0"/>
    <x v="1"/>
    <n v="43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东风组"/>
    <x v="129"/>
    <x v="129"/>
    <x v="0"/>
    <x v="347"/>
    <x v="353"/>
    <x v="0"/>
    <x v="2"/>
    <n v="200"/>
    <x v="1"/>
    <x v="1"/>
    <n v="201704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0"/>
    <x v="2"/>
    <n v="210"/>
    <x v="1"/>
    <x v="1"/>
    <n v="20170405"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85"/>
    <x v="85"/>
    <x v="0"/>
    <x v="2"/>
    <n v="15755"/>
    <x v="1"/>
    <x v="1"/>
    <n v="2017040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0"/>
    <x v="2"/>
    <n v="93"/>
    <x v="1"/>
    <x v="1"/>
    <n v="2017040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0"/>
    <x v="2"/>
    <n v="128"/>
    <x v="1"/>
    <x v="1"/>
    <n v="20170405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0"/>
    <x v="2"/>
    <n v="240"/>
    <x v="1"/>
    <x v="1"/>
    <n v="20170405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0"/>
    <x v="2"/>
    <n v="3268"/>
    <x v="1"/>
    <x v="1"/>
    <n v="20170405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797"/>
    <x v="797"/>
    <x v="0"/>
    <x v="2"/>
    <n v="137"/>
    <x v="1"/>
    <x v="1"/>
    <n v="20170405"/>
    <s v="E"/>
    <s v="EV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0"/>
    <x v="2"/>
    <n v="3451"/>
    <x v="1"/>
    <x v="1"/>
    <n v="2017040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0"/>
    <x v="2"/>
    <n v="193"/>
    <x v="1"/>
    <x v="1"/>
    <n v="20170405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0"/>
    <x v="2"/>
    <n v="2988"/>
    <x v="1"/>
    <x v="1"/>
    <n v="2017040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0"/>
    <x v="2"/>
    <n v="549"/>
    <x v="1"/>
    <x v="1"/>
    <n v="2017040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0"/>
    <x v="2"/>
    <n v="530"/>
    <x v="1"/>
    <x v="1"/>
    <n v="2017040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0"/>
    <x v="2"/>
    <n v="594"/>
    <x v="1"/>
    <x v="1"/>
    <n v="20170405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0"/>
    <x v="2"/>
    <n v="572"/>
    <x v="1"/>
    <x v="1"/>
    <n v="20170405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0"/>
    <x v="2"/>
    <n v="531"/>
    <x v="1"/>
    <x v="1"/>
    <n v="2017040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128"/>
    <x v="128"/>
    <x v="0"/>
    <x v="18"/>
    <x v="18"/>
    <x v="0"/>
    <x v="2"/>
    <n v="48"/>
    <x v="1"/>
    <x v="1"/>
    <n v="20170405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东风组"/>
    <x v="128"/>
    <x v="128"/>
    <x v="0"/>
    <x v="47"/>
    <x v="807"/>
    <x v="0"/>
    <x v="2"/>
    <n v="60"/>
    <x v="1"/>
    <x v="1"/>
    <n v="20170405"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乘用车配套北区"/>
    <x v="68"/>
    <x v="142"/>
    <x v="1"/>
    <x v="125"/>
    <x v="125"/>
    <x v="0"/>
    <x v="2"/>
    <n v="480"/>
    <x v="1"/>
    <x v="1"/>
    <n v="20170405"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2"/>
    <n v="7815"/>
    <x v="1"/>
    <x v="1"/>
    <n v="2017040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0"/>
    <x v="2"/>
    <n v="4"/>
    <x v="1"/>
    <x v="1"/>
    <n v="20170405"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2"/>
    <n v="2030"/>
    <x v="1"/>
    <x v="1"/>
    <n v="2017040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7"/>
    <x v="97"/>
    <x v="0"/>
    <x v="2"/>
    <n v="4"/>
    <x v="1"/>
    <x v="1"/>
    <n v="2017040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6"/>
    <x v="96"/>
    <x v="0"/>
    <x v="2"/>
    <n v="8"/>
    <x v="1"/>
    <x v="1"/>
    <n v="201704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2"/>
    <n v="840"/>
    <x v="1"/>
    <x v="1"/>
    <n v="2017040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2"/>
    <n v="944"/>
    <x v="1"/>
    <x v="1"/>
    <n v="20170405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8"/>
    <x v="370"/>
    <x v="0"/>
    <x v="2"/>
    <n v="64"/>
    <x v="1"/>
    <x v="1"/>
    <n v="20170405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2"/>
    <n v="4812"/>
    <x v="1"/>
    <x v="1"/>
    <n v="20170405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38"/>
    <x v="138"/>
    <x v="0"/>
    <x v="2"/>
    <n v="416"/>
    <x v="1"/>
    <x v="1"/>
    <n v="2017040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2"/>
    <n v="3894"/>
    <x v="1"/>
    <x v="1"/>
    <n v="2017040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0"/>
    <x v="2"/>
    <n v="110"/>
    <x v="1"/>
    <x v="1"/>
    <n v="2017040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0"/>
    <x v="2"/>
    <n v="10"/>
    <x v="1"/>
    <x v="1"/>
    <n v="2017040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0"/>
    <x v="2"/>
    <n v="3"/>
    <x v="1"/>
    <x v="1"/>
    <n v="2017040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0"/>
    <x v="2"/>
    <n v="101"/>
    <x v="1"/>
    <x v="1"/>
    <n v="2017040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0"/>
    <x v="2"/>
    <n v="764"/>
    <x v="1"/>
    <x v="1"/>
    <n v="201704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0"/>
    <x v="2"/>
    <n v="214"/>
    <x v="1"/>
    <x v="1"/>
    <n v="20170405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0"/>
    <x v="2"/>
    <n v="38"/>
    <x v="1"/>
    <x v="1"/>
    <n v="2017040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0"/>
    <x v="2"/>
    <n v="5"/>
    <x v="1"/>
    <x v="1"/>
    <n v="20170405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0"/>
    <x v="2"/>
    <n v="14"/>
    <x v="1"/>
    <x v="1"/>
    <n v="20170405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0"/>
    <x v="2"/>
    <n v="203"/>
    <x v="1"/>
    <x v="1"/>
    <n v="20170405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9"/>
    <x v="371"/>
    <x v="0"/>
    <x v="2"/>
    <n v="11"/>
    <x v="1"/>
    <x v="1"/>
    <n v="2017040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0"/>
    <x v="2"/>
    <n v="4396"/>
    <x v="1"/>
    <x v="1"/>
    <n v="20170405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2"/>
    <n v="17724"/>
    <x v="1"/>
    <x v="1"/>
    <n v="201704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0"/>
    <x v="2"/>
    <n v="44"/>
    <x v="1"/>
    <x v="1"/>
    <n v="20170405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798"/>
    <x v="138"/>
    <x v="0"/>
    <x v="2"/>
    <n v="16"/>
    <x v="1"/>
    <x v="1"/>
    <n v="20170405"/>
    <s v="A"/>
    <s v="AA492C"/>
    <e v="#N/A"/>
    <e v="#N/A"/>
    <e v="#N/A"/>
    <e v="#N/A"/>
    <e v="#N/A"/>
    <e v="#N/A"/>
    <e v="#N/A"/>
    <e v="#N/A"/>
    <e v="#N/A"/>
    <e v="#N/A"/>
    <e v="#N/A"/>
    <e v="#N/A"/>
    <e v="#N/A"/>
    <e v="#N/A"/>
    <x v="7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492C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7"/>
    <x v="57"/>
    <x v="1"/>
    <x v="163"/>
    <x v="163"/>
    <x v="0"/>
    <x v="2"/>
    <n v="4536"/>
    <x v="1"/>
    <x v="1"/>
    <n v="2017040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0"/>
    <x v="2"/>
    <n v="6627"/>
    <x v="1"/>
    <x v="1"/>
    <n v="20170405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6"/>
    <x v="378"/>
    <x v="0"/>
    <x v="2"/>
    <n v="13530"/>
    <x v="1"/>
    <x v="1"/>
    <n v="20170405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2"/>
    <n v="17800"/>
    <x v="1"/>
    <x v="1"/>
    <n v="2017040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104"/>
    <x v="104"/>
    <x v="0"/>
    <x v="2"/>
    <n v="4938"/>
    <x v="1"/>
    <x v="1"/>
    <n v="2017040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91"/>
    <x v="91"/>
    <x v="0"/>
    <x v="2"/>
    <n v="491"/>
    <x v="1"/>
    <x v="1"/>
    <n v="2017040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8"/>
    <x v="95"/>
    <x v="0"/>
    <x v="2"/>
    <n v="11480"/>
    <x v="1"/>
    <x v="1"/>
    <n v="20170405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2"/>
    <n v="2814"/>
    <x v="1"/>
    <x v="1"/>
    <n v="2017040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0"/>
    <x v="2"/>
    <n v="307"/>
    <x v="1"/>
    <x v="1"/>
    <n v="20170405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799"/>
    <x v="798"/>
    <x v="0"/>
    <x v="2"/>
    <n v="253"/>
    <x v="1"/>
    <x v="1"/>
    <n v="20170405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0"/>
    <x v="2"/>
    <n v="1400"/>
    <x v="1"/>
    <x v="1"/>
    <n v="2017040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2"/>
    <n v="121"/>
    <x v="1"/>
    <x v="1"/>
    <n v="20170405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800"/>
    <x v="799"/>
    <x v="0"/>
    <x v="2"/>
    <n v="679"/>
    <x v="1"/>
    <x v="1"/>
    <n v="20170405"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12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2"/>
    <n v="3494"/>
    <x v="1"/>
    <x v="1"/>
    <n v="20170405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2"/>
    <n v="877"/>
    <x v="1"/>
    <x v="1"/>
    <n v="2017040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0"/>
    <x v="2"/>
    <n v="21"/>
    <x v="1"/>
    <x v="1"/>
    <n v="2017040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2"/>
    <n v="469"/>
    <x v="1"/>
    <x v="1"/>
    <n v="20170405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0"/>
    <x v="2"/>
    <n v="6"/>
    <x v="1"/>
    <x v="1"/>
    <n v="20170405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2"/>
    <n v="525"/>
    <x v="1"/>
    <x v="1"/>
    <n v="20170405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2"/>
    <n v="300"/>
    <x v="1"/>
    <x v="1"/>
    <n v="20170405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2"/>
    <x v="410"/>
    <x v="0"/>
    <x v="2"/>
    <n v="3207"/>
    <x v="1"/>
    <x v="1"/>
    <n v="20170405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0"/>
    <x v="2"/>
    <n v="14"/>
    <x v="1"/>
    <x v="1"/>
    <n v="20170405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2"/>
    <n v="1922"/>
    <x v="1"/>
    <x v="1"/>
    <n v="2017040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0"/>
    <x v="2"/>
    <n v="150"/>
    <x v="1"/>
    <x v="1"/>
    <n v="20170405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0"/>
    <x v="2"/>
    <n v="50"/>
    <x v="1"/>
    <x v="1"/>
    <n v="20170405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2"/>
    <n v="2532"/>
    <x v="1"/>
    <x v="1"/>
    <n v="2017040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0"/>
    <x v="2"/>
    <n v="1606"/>
    <x v="1"/>
    <x v="1"/>
    <n v="2017040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0"/>
    <x v="2"/>
    <n v="50"/>
    <x v="1"/>
    <x v="1"/>
    <n v="20170405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2"/>
    <n v="2400"/>
    <x v="1"/>
    <x v="1"/>
    <n v="2017040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0"/>
    <x v="2"/>
    <n v="-10"/>
    <x v="1"/>
    <x v="1"/>
    <n v="2017040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26"/>
    <x v="126"/>
    <x v="0"/>
    <x v="2"/>
    <n v="864"/>
    <x v="1"/>
    <x v="1"/>
    <n v="2017040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0"/>
    <x v="2"/>
    <n v="52"/>
    <x v="1"/>
    <x v="1"/>
    <n v="20170405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2"/>
    <n v="1748"/>
    <x v="1"/>
    <x v="1"/>
    <n v="20170405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0"/>
    <x v="2"/>
    <n v="2818"/>
    <x v="1"/>
    <x v="1"/>
    <n v="2017040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2"/>
    <n v="1296"/>
    <x v="1"/>
    <x v="1"/>
    <n v="2017040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0"/>
    <x v="2"/>
    <n v="150"/>
    <x v="1"/>
    <x v="1"/>
    <n v="20170405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2"/>
    <n v="15440"/>
    <x v="1"/>
    <x v="1"/>
    <n v="2017040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2"/>
    <n v="30774"/>
    <x v="1"/>
    <x v="1"/>
    <n v="20170405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0"/>
    <x v="2"/>
    <n v="35"/>
    <x v="1"/>
    <x v="1"/>
    <n v="20170405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0"/>
    <x v="2"/>
    <n v="42"/>
    <x v="1"/>
    <x v="1"/>
    <n v="20170405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0"/>
    <x v="2"/>
    <n v="908"/>
    <x v="1"/>
    <x v="1"/>
    <n v="2017040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0"/>
    <x v="2"/>
    <n v="11"/>
    <x v="1"/>
    <x v="1"/>
    <n v="20170405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0"/>
    <x v="2"/>
    <n v="165"/>
    <x v="1"/>
    <x v="1"/>
    <n v="20170405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0"/>
    <x v="2"/>
    <n v="100"/>
    <x v="1"/>
    <x v="1"/>
    <n v="2017040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0"/>
    <x v="2"/>
    <n v="35"/>
    <x v="1"/>
    <x v="1"/>
    <n v="20170405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0"/>
    <x v="2"/>
    <n v="742"/>
    <x v="1"/>
    <x v="1"/>
    <n v="20170405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0"/>
    <x v="2"/>
    <n v="121"/>
    <x v="1"/>
    <x v="1"/>
    <n v="20170405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2"/>
    <n v="582"/>
    <x v="1"/>
    <x v="1"/>
    <n v="201704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2"/>
    <n v="1617"/>
    <x v="1"/>
    <x v="1"/>
    <n v="20170405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0"/>
    <x v="2"/>
    <n v="1165"/>
    <x v="1"/>
    <x v="1"/>
    <n v="201704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0"/>
    <x v="2"/>
    <n v="4044"/>
    <x v="1"/>
    <x v="1"/>
    <n v="20170405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0"/>
    <x v="2"/>
    <n v="10796"/>
    <x v="1"/>
    <x v="1"/>
    <n v="20170405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0"/>
    <x v="2"/>
    <n v="3687"/>
    <x v="1"/>
    <x v="1"/>
    <n v="2017040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0"/>
    <x v="2"/>
    <n v="2466"/>
    <x v="1"/>
    <x v="1"/>
    <n v="20170405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0"/>
    <x v="2"/>
    <n v="15"/>
    <x v="1"/>
    <x v="1"/>
    <n v="20170405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0"/>
    <x v="2"/>
    <n v="3545"/>
    <x v="1"/>
    <x v="1"/>
    <n v="2017040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0"/>
    <x v="2"/>
    <n v="7152"/>
    <x v="1"/>
    <x v="1"/>
    <n v="20170405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0"/>
    <x v="2"/>
    <n v="26782"/>
    <x v="1"/>
    <x v="1"/>
    <n v="2017040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0"/>
    <x v="2"/>
    <n v="12"/>
    <x v="1"/>
    <x v="1"/>
    <n v="20170405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0"/>
    <x v="2"/>
    <n v="988"/>
    <x v="1"/>
    <x v="1"/>
    <n v="20170405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0"/>
    <x v="2"/>
    <n v="1560"/>
    <x v="1"/>
    <x v="1"/>
    <n v="20170405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0"/>
    <x v="2"/>
    <n v="400"/>
    <x v="1"/>
    <x v="1"/>
    <n v="20170405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0"/>
    <x v="2"/>
    <n v="136"/>
    <x v="1"/>
    <x v="1"/>
    <n v="20170405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24"/>
    <x v="24"/>
    <x v="1"/>
    <x v="120"/>
    <x v="120"/>
    <x v="0"/>
    <x v="2"/>
    <n v="6"/>
    <x v="1"/>
    <x v="1"/>
    <n v="2017040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58"/>
    <x v="158"/>
    <x v="0"/>
    <x v="2"/>
    <n v="104"/>
    <x v="1"/>
    <x v="1"/>
    <n v="20170405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808"/>
    <x v="808"/>
    <x v="0"/>
    <x v="2"/>
    <n v="7"/>
    <x v="1"/>
    <x v="1"/>
    <n v="20170405"/>
    <s v="A"/>
    <s v="A1718"/>
    <e v="#N/A"/>
    <e v="#N/A"/>
    <e v="#N/A"/>
    <e v="#N/A"/>
    <e v="#N/A"/>
    <e v="#N/A"/>
    <e v="#N/A"/>
    <e v="#N/A"/>
    <e v="#N/A"/>
    <e v="#N/A"/>
    <e v="#N/A"/>
    <e v="#N/A"/>
    <s v="205/75R16C LT"/>
    <s v="10PR"/>
    <x v="1"/>
    <s v="MAXMILER E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718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96"/>
    <x v="96"/>
    <x v="0"/>
    <x v="2"/>
    <n v="120"/>
    <x v="1"/>
    <x v="1"/>
    <n v="201704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1"/>
    <x v="171"/>
    <x v="0"/>
    <x v="2"/>
    <n v="148"/>
    <x v="1"/>
    <x v="1"/>
    <n v="20170405"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809"/>
    <x v="171"/>
    <x v="0"/>
    <x v="2"/>
    <n v="200"/>
    <x v="1"/>
    <x v="1"/>
    <n v="20170405"/>
    <s v="A"/>
    <s v="AA331A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331A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810"/>
    <x v="809"/>
    <x v="0"/>
    <x v="2"/>
    <n v="10"/>
    <x v="1"/>
    <x v="1"/>
    <n v="20170405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57"/>
    <x v="57"/>
    <x v="0"/>
    <x v="2"/>
    <n v="7"/>
    <x v="1"/>
    <x v="1"/>
    <n v="20170405"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45"/>
    <x v="45"/>
    <x v="0"/>
    <x v="2"/>
    <n v="50"/>
    <x v="1"/>
    <x v="1"/>
    <n v="2017040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811"/>
    <x v="810"/>
    <x v="0"/>
    <x v="2"/>
    <n v="21"/>
    <x v="1"/>
    <x v="1"/>
    <n v="20170405"/>
    <s v="E"/>
    <s v="EV334G"/>
    <s v="215/75R17.5"/>
    <s v="14PR"/>
    <n v="17.5"/>
    <s v="GAR820"/>
    <s v="GT RADIAL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4G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316"/>
    <x v="320"/>
    <x v="0"/>
    <x v="2"/>
    <n v="12"/>
    <x v="1"/>
    <x v="1"/>
    <n v="2017040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14"/>
    <x v="14"/>
    <x v="1"/>
    <x v="175"/>
    <x v="175"/>
    <x v="0"/>
    <x v="2"/>
    <n v="1589"/>
    <x v="1"/>
    <x v="1"/>
    <n v="2017040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0"/>
    <x v="2"/>
    <n v="3354"/>
    <x v="1"/>
    <x v="1"/>
    <n v="2017040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0"/>
    <x v="2"/>
    <n v="3307"/>
    <x v="1"/>
    <x v="1"/>
    <n v="2017040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0"/>
    <x v="2"/>
    <n v="21"/>
    <x v="1"/>
    <x v="1"/>
    <n v="20170405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0"/>
    <x v="2"/>
    <n v="3690"/>
    <x v="1"/>
    <x v="1"/>
    <n v="20170405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0"/>
    <x v="2"/>
    <n v="56"/>
    <x v="1"/>
    <x v="1"/>
    <n v="2017040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0"/>
    <x v="2"/>
    <n v="1904"/>
    <x v="1"/>
    <x v="1"/>
    <n v="2017040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0"/>
    <x v="2"/>
    <n v="595"/>
    <x v="1"/>
    <x v="1"/>
    <n v="2017040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0"/>
    <x v="2"/>
    <n v="2886"/>
    <x v="1"/>
    <x v="1"/>
    <n v="201704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0"/>
    <x v="2"/>
    <n v="1862"/>
    <x v="1"/>
    <x v="1"/>
    <n v="2017040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41"/>
    <x v="442"/>
    <x v="0"/>
    <x v="2"/>
    <n v="335"/>
    <x v="1"/>
    <x v="1"/>
    <n v="2017040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0"/>
    <x v="2"/>
    <n v="9660"/>
    <x v="1"/>
    <x v="1"/>
    <n v="20170405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0"/>
    <x v="2"/>
    <n v="11120"/>
    <x v="1"/>
    <x v="1"/>
    <n v="2017040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0"/>
    <x v="2"/>
    <n v="1241"/>
    <x v="1"/>
    <x v="1"/>
    <n v="2017040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0"/>
    <x v="2"/>
    <n v="5080"/>
    <x v="1"/>
    <x v="1"/>
    <n v="20170405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14"/>
    <x v="114"/>
    <x v="0"/>
    <x v="2"/>
    <n v="1954"/>
    <x v="1"/>
    <x v="1"/>
    <n v="20170405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472"/>
    <x v="474"/>
    <x v="0"/>
    <x v="2"/>
    <n v="17051"/>
    <x v="1"/>
    <x v="1"/>
    <n v="20170405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114"/>
    <x v="114"/>
    <x v="0"/>
    <x v="2"/>
    <n v="3527"/>
    <x v="1"/>
    <x v="1"/>
    <n v="20170405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2"/>
    <n v="84"/>
    <x v="1"/>
    <x v="1"/>
    <n v="2017040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0"/>
    <x v="2"/>
    <n v="5290"/>
    <x v="1"/>
    <x v="1"/>
    <n v="2017040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0"/>
    <x v="2"/>
    <n v="75"/>
    <x v="1"/>
    <x v="1"/>
    <n v="20170405"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2"/>
    <n v="1898"/>
    <x v="1"/>
    <x v="1"/>
    <n v="2017040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0"/>
    <x v="2"/>
    <n v="18"/>
    <x v="1"/>
    <x v="1"/>
    <n v="20170405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0"/>
    <x v="2"/>
    <n v="17599"/>
    <x v="1"/>
    <x v="1"/>
    <n v="2017040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0"/>
    <x v="2"/>
    <n v="4210"/>
    <x v="1"/>
    <x v="1"/>
    <n v="20170405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3"/>
    <x v="43"/>
    <x v="1"/>
    <x v="479"/>
    <x v="483"/>
    <x v="0"/>
    <x v="2"/>
    <n v="84124"/>
    <x v="1"/>
    <x v="1"/>
    <n v="20170405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2"/>
    <n v="14400"/>
    <x v="1"/>
    <x v="1"/>
    <n v="2017040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2"/>
    <n v="11345"/>
    <x v="1"/>
    <x v="1"/>
    <n v="20170405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2"/>
    <n v="7806"/>
    <x v="1"/>
    <x v="1"/>
    <n v="2017040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0"/>
    <x v="2"/>
    <n v="25"/>
    <x v="1"/>
    <x v="1"/>
    <n v="20170405"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0"/>
    <x v="2"/>
    <n v="1975"/>
    <x v="1"/>
    <x v="1"/>
    <n v="2017040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812"/>
    <x v="811"/>
    <x v="0"/>
    <x v="2"/>
    <n v="5494"/>
    <x v="1"/>
    <x v="1"/>
    <n v="20170405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0"/>
    <x v="2"/>
    <n v="21827"/>
    <x v="1"/>
    <x v="1"/>
    <n v="20170405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47"/>
    <x v="147"/>
    <x v="0"/>
    <x v="2"/>
    <n v="40"/>
    <x v="1"/>
    <x v="1"/>
    <n v="2017040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0"/>
    <x v="2"/>
    <n v="15120"/>
    <x v="1"/>
    <x v="1"/>
    <n v="2017040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0"/>
    <x v="2"/>
    <n v="2846"/>
    <x v="1"/>
    <x v="1"/>
    <n v="2017040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0"/>
    <x v="2"/>
    <n v="2880"/>
    <x v="1"/>
    <x v="1"/>
    <n v="2017040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0"/>
    <x v="2"/>
    <n v="80"/>
    <x v="1"/>
    <x v="1"/>
    <n v="20170405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2"/>
    <n v="7268"/>
    <x v="1"/>
    <x v="1"/>
    <n v="2017040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2"/>
    <n v="11617"/>
    <x v="1"/>
    <x v="1"/>
    <n v="20170405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3"/>
    <x v="63"/>
    <x v="1"/>
    <x v="146"/>
    <x v="146"/>
    <x v="0"/>
    <x v="2"/>
    <n v="7384"/>
    <x v="1"/>
    <x v="1"/>
    <n v="20170405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790"/>
    <x v="791"/>
    <x v="0"/>
    <x v="2"/>
    <n v="30"/>
    <x v="1"/>
    <x v="1"/>
    <n v="20170405"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0"/>
    <x v="523"/>
    <x v="0"/>
    <x v="2"/>
    <n v="15"/>
    <x v="1"/>
    <x v="1"/>
    <n v="20170405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1"/>
    <x v="172"/>
    <x v="0"/>
    <x v="2"/>
    <n v="15"/>
    <x v="1"/>
    <x v="1"/>
    <n v="2017040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2"/>
    <x v="524"/>
    <x v="0"/>
    <x v="2"/>
    <n v="11088"/>
    <x v="1"/>
    <x v="1"/>
    <n v="20170405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813"/>
    <x v="812"/>
    <x v="0"/>
    <x v="2"/>
    <n v="120"/>
    <x v="1"/>
    <x v="1"/>
    <n v="20170405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791"/>
    <x v="792"/>
    <x v="0"/>
    <x v="2"/>
    <n v="49"/>
    <x v="1"/>
    <x v="1"/>
    <n v="20170405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0"/>
    <x v="2"/>
    <n v="2"/>
    <x v="1"/>
    <x v="1"/>
    <n v="20170405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0"/>
    <x v="2"/>
    <n v="61"/>
    <x v="1"/>
    <x v="1"/>
    <n v="20170405"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2"/>
    <n v="14473"/>
    <x v="1"/>
    <x v="1"/>
    <n v="2017040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0"/>
    <x v="2"/>
    <n v="14691"/>
    <x v="1"/>
    <x v="1"/>
    <n v="20170405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0"/>
    <x v="2"/>
    <n v="4"/>
    <x v="1"/>
    <x v="1"/>
    <n v="20170405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0"/>
    <x v="2"/>
    <n v="3103"/>
    <x v="1"/>
    <x v="1"/>
    <n v="20170405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0"/>
    <x v="2"/>
    <n v="95"/>
    <x v="1"/>
    <x v="1"/>
    <n v="2017040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0"/>
    <x v="2"/>
    <n v="200"/>
    <x v="1"/>
    <x v="1"/>
    <n v="2017040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2"/>
    <n v="85"/>
    <x v="1"/>
    <x v="1"/>
    <n v="20170405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0"/>
    <x v="2"/>
    <n v="950"/>
    <x v="1"/>
    <x v="1"/>
    <n v="20170405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0"/>
    <x v="2"/>
    <n v="7587"/>
    <x v="1"/>
    <x v="1"/>
    <n v="2017040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0"/>
    <x v="2"/>
    <n v="337"/>
    <x v="1"/>
    <x v="1"/>
    <n v="201704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0"/>
    <x v="2"/>
    <n v="10"/>
    <x v="1"/>
    <x v="1"/>
    <n v="20170405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2"/>
    <n v="9013"/>
    <x v="1"/>
    <x v="1"/>
    <n v="2017040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0"/>
    <x v="2"/>
    <n v="329"/>
    <x v="1"/>
    <x v="1"/>
    <n v="20170405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0"/>
    <x v="2"/>
    <n v="88"/>
    <x v="1"/>
    <x v="1"/>
    <n v="20170405"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2"/>
    <n v="10896"/>
    <x v="1"/>
    <x v="1"/>
    <n v="2017040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2"/>
    <n v="110741"/>
    <x v="1"/>
    <x v="1"/>
    <n v="20170405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2"/>
    <n v="78589"/>
    <x v="1"/>
    <x v="1"/>
    <n v="20170405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2"/>
    <n v="22469"/>
    <x v="1"/>
    <x v="1"/>
    <n v="2017040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0"/>
    <x v="2"/>
    <n v="13852"/>
    <x v="1"/>
    <x v="1"/>
    <n v="20170405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0"/>
    <x v="2"/>
    <n v="59652"/>
    <x v="1"/>
    <x v="1"/>
    <n v="20170405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2"/>
    <n v="1980"/>
    <x v="1"/>
    <x v="1"/>
    <n v="20170405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2"/>
    <n v="46702"/>
    <x v="1"/>
    <x v="1"/>
    <n v="20170405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2"/>
    <n v="12920"/>
    <x v="1"/>
    <x v="1"/>
    <n v="2017040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2"/>
    <n v="42456"/>
    <x v="1"/>
    <x v="1"/>
    <n v="20170405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4"/>
    <x v="172"/>
    <x v="1"/>
    <x v="91"/>
    <x v="91"/>
    <x v="0"/>
    <x v="2"/>
    <n v="90"/>
    <x v="1"/>
    <x v="1"/>
    <n v="2017040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91"/>
    <x v="91"/>
    <x v="0"/>
    <x v="2"/>
    <n v="90"/>
    <x v="1"/>
    <x v="1"/>
    <n v="2017040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520"/>
    <x v="523"/>
    <x v="0"/>
    <x v="2"/>
    <n v="50"/>
    <x v="1"/>
    <x v="1"/>
    <n v="20170405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0"/>
    <x v="2"/>
    <n v="10"/>
    <x v="1"/>
    <x v="1"/>
    <n v="20170405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2"/>
    <n v="2651"/>
    <x v="1"/>
    <x v="1"/>
    <n v="2017040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2"/>
    <n v="9864"/>
    <x v="1"/>
    <x v="1"/>
    <n v="2017040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0"/>
    <x v="2"/>
    <n v="7908"/>
    <x v="1"/>
    <x v="1"/>
    <n v="2017040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2"/>
    <n v="6735"/>
    <x v="1"/>
    <x v="1"/>
    <n v="2017040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2"/>
    <n v="80"/>
    <x v="1"/>
    <x v="1"/>
    <n v="20170405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0"/>
    <x v="2"/>
    <n v="2599"/>
    <x v="1"/>
    <x v="1"/>
    <n v="20170405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2"/>
    <n v="51"/>
    <x v="1"/>
    <x v="1"/>
    <n v="2017040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2"/>
    <n v="23003"/>
    <x v="1"/>
    <x v="1"/>
    <n v="201704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0"/>
    <x v="2"/>
    <n v="389"/>
    <x v="1"/>
    <x v="1"/>
    <n v="2017040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0"/>
    <x v="2"/>
    <n v="8095"/>
    <x v="1"/>
    <x v="1"/>
    <n v="2017040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2"/>
    <n v="128"/>
    <x v="1"/>
    <x v="1"/>
    <n v="2017040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2"/>
    <n v="532"/>
    <x v="1"/>
    <x v="1"/>
    <n v="2017040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2"/>
    <n v="5"/>
    <x v="1"/>
    <x v="1"/>
    <n v="2017040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2"/>
    <n v="316"/>
    <x v="1"/>
    <x v="1"/>
    <n v="2017040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174"/>
    <x v="174"/>
    <x v="0"/>
    <x v="2"/>
    <n v="311"/>
    <x v="1"/>
    <x v="1"/>
    <n v="2017040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0"/>
    <x v="2"/>
    <n v="40"/>
    <x v="1"/>
    <x v="1"/>
    <n v="20170405"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6"/>
    <x v="66"/>
    <x v="1"/>
    <x v="152"/>
    <x v="152"/>
    <x v="0"/>
    <x v="2"/>
    <n v="1960"/>
    <x v="1"/>
    <x v="1"/>
    <n v="20170405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0"/>
    <x v="2"/>
    <n v="790"/>
    <x v="1"/>
    <x v="1"/>
    <n v="20170405"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0"/>
    <x v="2"/>
    <n v="400"/>
    <x v="1"/>
    <x v="1"/>
    <n v="201704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0"/>
    <x v="2"/>
    <n v="470"/>
    <x v="1"/>
    <x v="1"/>
    <n v="20170405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793"/>
    <x v="794"/>
    <x v="0"/>
    <x v="2"/>
    <n v="11570"/>
    <x v="1"/>
    <x v="1"/>
    <n v="20170405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815"/>
    <x v="814"/>
    <x v="0"/>
    <x v="2"/>
    <n v="17"/>
    <x v="1"/>
    <x v="1"/>
    <n v="20170405"/>
    <s v="A"/>
    <s v="A3012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2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农业组"/>
    <x v="183"/>
    <x v="191"/>
    <x v="2"/>
    <x v="588"/>
    <x v="590"/>
    <x v="0"/>
    <x v="2"/>
    <n v="175"/>
    <x v="1"/>
    <x v="1"/>
    <n v="20170405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83"/>
    <x v="191"/>
    <x v="2"/>
    <x v="627"/>
    <x v="628"/>
    <x v="0"/>
    <x v="2"/>
    <n v="162"/>
    <x v="1"/>
    <x v="1"/>
    <n v="2017040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203"/>
    <x v="212"/>
    <x v="2"/>
    <x v="660"/>
    <x v="661"/>
    <x v="0"/>
    <x v="2"/>
    <n v="16"/>
    <x v="1"/>
    <x v="1"/>
    <n v="20170405"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203"/>
    <x v="212"/>
    <x v="2"/>
    <x v="593"/>
    <x v="595"/>
    <x v="0"/>
    <x v="2"/>
    <n v="40"/>
    <x v="1"/>
    <x v="1"/>
    <n v="20170405"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203"/>
    <x v="212"/>
    <x v="2"/>
    <x v="595"/>
    <x v="597"/>
    <x v="0"/>
    <x v="2"/>
    <n v="40"/>
    <x v="1"/>
    <x v="1"/>
    <n v="20170405"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203"/>
    <x v="212"/>
    <x v="2"/>
    <x v="664"/>
    <x v="665"/>
    <x v="0"/>
    <x v="2"/>
    <n v="16"/>
    <x v="1"/>
    <x v="1"/>
    <n v="20170405"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华菱组"/>
    <x v="35"/>
    <x v="35"/>
    <x v="0"/>
    <x v="78"/>
    <x v="78"/>
    <x v="0"/>
    <x v="2"/>
    <n v="1"/>
    <x v="1"/>
    <x v="1"/>
    <n v="2017040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35"/>
    <x v="35"/>
    <x v="0"/>
    <x v="313"/>
    <x v="317"/>
    <x v="0"/>
    <x v="2"/>
    <n v="4"/>
    <x v="1"/>
    <x v="1"/>
    <n v="20170405"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35"/>
    <x v="35"/>
    <x v="0"/>
    <x v="277"/>
    <x v="279"/>
    <x v="0"/>
    <x v="2"/>
    <n v="8"/>
    <x v="1"/>
    <x v="1"/>
    <n v="20170405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0"/>
    <x v="2"/>
    <n v="9406"/>
    <x v="1"/>
    <x v="1"/>
    <n v="20170405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816"/>
    <x v="815"/>
    <x v="0"/>
    <x v="2"/>
    <n v="32"/>
    <x v="1"/>
    <x v="1"/>
    <n v="20170405"/>
    <s v="E"/>
    <s v="EV1492P"/>
    <s v="11R22.5"/>
    <s v="16PR"/>
    <n v="22.5"/>
    <s v="PW622+"/>
    <s v="PRIMEWELL"/>
    <s v="佳安"/>
    <s v="TL"/>
    <s v="TL"/>
    <s v="PW622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2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0"/>
    <x v="2"/>
    <n v="242"/>
    <x v="1"/>
    <x v="1"/>
    <n v="20170405"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0"/>
    <x v="2"/>
    <n v="9"/>
    <x v="1"/>
    <x v="1"/>
    <n v="20170405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0"/>
    <x v="2"/>
    <n v="2"/>
    <x v="1"/>
    <x v="1"/>
    <n v="20170405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0"/>
    <x v="2"/>
    <n v="110"/>
    <x v="1"/>
    <x v="1"/>
    <n v="20170405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0"/>
    <x v="2"/>
    <n v="23"/>
    <x v="1"/>
    <x v="1"/>
    <n v="2017040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0"/>
    <x v="2"/>
    <n v="794"/>
    <x v="1"/>
    <x v="1"/>
    <n v="20170405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0"/>
    <x v="2"/>
    <n v="900"/>
    <x v="1"/>
    <x v="1"/>
    <n v="201704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1"/>
    <x v="21"/>
    <x v="0"/>
    <x v="332"/>
    <x v="338"/>
    <x v="0"/>
    <x v="2"/>
    <n v="1296"/>
    <x v="1"/>
    <x v="1"/>
    <n v="20170405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1"/>
    <x v="21"/>
    <x v="0"/>
    <x v="348"/>
    <x v="354"/>
    <x v="0"/>
    <x v="2"/>
    <n v="12"/>
    <x v="1"/>
    <x v="1"/>
    <n v="20170405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34"/>
    <x v="34"/>
    <x v="0"/>
    <x v="277"/>
    <x v="279"/>
    <x v="0"/>
    <x v="2"/>
    <n v="72"/>
    <x v="1"/>
    <x v="1"/>
    <n v="20170405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客车一组"/>
    <x v="3"/>
    <x v="3"/>
    <x v="0"/>
    <x v="26"/>
    <x v="26"/>
    <x v="0"/>
    <x v="2"/>
    <n v="166"/>
    <x v="1"/>
    <x v="1"/>
    <n v="2017040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0"/>
    <x v="2"/>
    <n v="175"/>
    <x v="1"/>
    <x v="1"/>
    <n v="201704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0"/>
    <x v="2"/>
    <n v="40"/>
    <x v="1"/>
    <x v="1"/>
    <n v="20170405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0"/>
    <x v="2"/>
    <n v="7"/>
    <x v="1"/>
    <x v="1"/>
    <n v="2017040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7"/>
    <x v="17"/>
    <x v="0"/>
    <x v="2"/>
    <n v="49"/>
    <x v="1"/>
    <x v="1"/>
    <n v="2017040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0"/>
    <x v="2"/>
    <n v="36"/>
    <x v="1"/>
    <x v="1"/>
    <n v="2017040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0"/>
    <x v="709"/>
    <x v="0"/>
    <x v="2"/>
    <n v="112"/>
    <x v="1"/>
    <x v="1"/>
    <n v="2017040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0"/>
    <x v="2"/>
    <n v="11"/>
    <x v="1"/>
    <x v="1"/>
    <n v="20170405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0"/>
    <x v="2"/>
    <n v="148"/>
    <x v="1"/>
    <x v="1"/>
    <n v="2017040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0"/>
    <x v="2"/>
    <n v="240"/>
    <x v="1"/>
    <x v="1"/>
    <n v="2017040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816"/>
    <x v="0"/>
    <x v="2"/>
    <n v="130"/>
    <x v="1"/>
    <x v="1"/>
    <n v="2017040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0"/>
    <x v="2"/>
    <n v="121"/>
    <x v="1"/>
    <x v="1"/>
    <n v="20170405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9"/>
    <x v="9"/>
    <x v="0"/>
    <x v="2"/>
    <n v="89"/>
    <x v="1"/>
    <x v="1"/>
    <n v="2017040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1"/>
    <x v="710"/>
    <x v="0"/>
    <x v="2"/>
    <n v="50"/>
    <x v="1"/>
    <x v="1"/>
    <n v="2017040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0"/>
    <x v="699"/>
    <x v="0"/>
    <x v="2"/>
    <n v="161"/>
    <x v="1"/>
    <x v="1"/>
    <n v="2017040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33"/>
    <x v="732"/>
    <x v="0"/>
    <x v="2"/>
    <n v="30"/>
    <x v="1"/>
    <x v="1"/>
    <n v="20170405"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15"/>
    <x v="413"/>
    <x v="0"/>
    <x v="2"/>
    <n v="35"/>
    <x v="1"/>
    <x v="1"/>
    <n v="2017040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4"/>
    <x v="4"/>
    <x v="0"/>
    <x v="2"/>
    <x v="2"/>
    <x v="0"/>
    <x v="2"/>
    <n v="1"/>
    <x v="1"/>
    <x v="1"/>
    <n v="2017040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4"/>
    <x v="4"/>
    <x v="0"/>
    <x v="4"/>
    <x v="4"/>
    <x v="0"/>
    <x v="2"/>
    <n v="69"/>
    <x v="1"/>
    <x v="1"/>
    <n v="2017040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759"/>
    <x v="757"/>
    <x v="0"/>
    <x v="2"/>
    <n v="162"/>
    <x v="1"/>
    <x v="1"/>
    <n v="20170405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1"/>
    <x v="387"/>
    <x v="386"/>
    <x v="0"/>
    <x v="2"/>
    <n v="59"/>
    <x v="1"/>
    <x v="1"/>
    <n v="2017040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55"/>
    <x v="55"/>
    <x v="0"/>
    <x v="2"/>
    <n v="58"/>
    <x v="1"/>
    <x v="1"/>
    <n v="2017040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"/>
    <x v="1"/>
    <x v="0"/>
    <x v="2"/>
    <n v="50"/>
    <x v="1"/>
    <x v="1"/>
    <n v="201704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16"/>
    <x v="16"/>
    <x v="0"/>
    <x v="2"/>
    <n v="21"/>
    <x v="1"/>
    <x v="1"/>
    <n v="2017040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2"/>
    <x v="2"/>
    <x v="0"/>
    <x v="2"/>
    <n v="723"/>
    <x v="1"/>
    <x v="1"/>
    <n v="2017040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3"/>
    <x v="3"/>
    <x v="0"/>
    <x v="2"/>
    <n v="360"/>
    <x v="1"/>
    <x v="1"/>
    <n v="2017040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17"/>
    <x v="817"/>
    <x v="0"/>
    <x v="2"/>
    <n v="4"/>
    <x v="1"/>
    <x v="1"/>
    <n v="20170405"/>
    <s v="E"/>
    <s v="EV1846Q"/>
    <s v="285/70R19.5"/>
    <s v="18PR"/>
    <n v="19.5"/>
    <s v="GSR225"/>
    <s v="Giti"/>
    <s v="佳通"/>
    <s v="TL"/>
    <s v="TL"/>
    <s v="GAL836"/>
    <s v="T1"/>
    <s v="T"/>
    <s v="285/70R19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"/>
    <x v="4"/>
    <x v="0"/>
    <x v="2"/>
    <n v="15"/>
    <x v="1"/>
    <x v="1"/>
    <n v="2017040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6"/>
    <x v="6"/>
    <x v="0"/>
    <x v="2"/>
    <n v="1099"/>
    <x v="1"/>
    <x v="1"/>
    <n v="2017040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"/>
    <x v="7"/>
    <x v="0"/>
    <x v="2"/>
    <n v="485"/>
    <x v="1"/>
    <x v="1"/>
    <n v="2017040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8"/>
    <x v="8"/>
    <x v="0"/>
    <x v="2"/>
    <n v="202"/>
    <x v="1"/>
    <x v="1"/>
    <n v="20170405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712"/>
    <x v="711"/>
    <x v="0"/>
    <x v="2"/>
    <n v="246"/>
    <x v="1"/>
    <x v="1"/>
    <n v="20170405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0"/>
    <x v="0"/>
    <x v="0"/>
    <x v="415"/>
    <x v="413"/>
    <x v="0"/>
    <x v="2"/>
    <n v="6"/>
    <x v="1"/>
    <x v="1"/>
    <n v="2017040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"/>
    <x v="1"/>
    <x v="0"/>
    <x v="55"/>
    <x v="55"/>
    <x v="0"/>
    <x v="2"/>
    <n v="5"/>
    <x v="1"/>
    <x v="1"/>
    <n v="20170405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"/>
    <x v="1"/>
    <x v="0"/>
    <x v="3"/>
    <x v="3"/>
    <x v="0"/>
    <x v="2"/>
    <n v="7"/>
    <x v="1"/>
    <x v="1"/>
    <n v="20170405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"/>
    <x v="1"/>
    <x v="0"/>
    <x v="9"/>
    <x v="9"/>
    <x v="0"/>
    <x v="2"/>
    <n v="134"/>
    <x v="1"/>
    <x v="1"/>
    <n v="2017040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"/>
    <x v="1"/>
    <x v="0"/>
    <x v="10"/>
    <x v="10"/>
    <x v="0"/>
    <x v="2"/>
    <n v="105"/>
    <x v="1"/>
    <x v="1"/>
    <n v="20170405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1"/>
    <x v="1"/>
    <x v="0"/>
    <x v="700"/>
    <x v="699"/>
    <x v="0"/>
    <x v="2"/>
    <n v="60"/>
    <x v="1"/>
    <x v="1"/>
    <n v="2017040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6"/>
    <x v="26"/>
    <x v="0"/>
    <x v="2"/>
    <n v="105"/>
    <x v="1"/>
    <x v="1"/>
    <n v="2017040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25"/>
    <x v="25"/>
    <x v="0"/>
    <x v="2"/>
    <n v="7"/>
    <x v="1"/>
    <x v="1"/>
    <n v="2017040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1"/>
    <x v="1"/>
    <x v="0"/>
    <x v="2"/>
    <n v="21"/>
    <x v="1"/>
    <x v="1"/>
    <n v="201704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6"/>
    <x v="6"/>
    <x v="0"/>
    <x v="6"/>
    <x v="6"/>
    <x v="0"/>
    <x v="2"/>
    <n v="252"/>
    <x v="1"/>
    <x v="1"/>
    <n v="2017040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33"/>
    <x v="242"/>
    <x v="0"/>
    <x v="4"/>
    <x v="4"/>
    <x v="0"/>
    <x v="2"/>
    <n v="49"/>
    <x v="1"/>
    <x v="1"/>
    <n v="2017040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1"/>
    <x v="147"/>
    <x v="147"/>
    <x v="0"/>
    <x v="2"/>
    <n v="1500"/>
    <x v="1"/>
    <x v="1"/>
    <n v="2017040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26"/>
    <x v="26"/>
    <x v="0"/>
    <x v="2"/>
    <n v="490"/>
    <x v="1"/>
    <x v="1"/>
    <n v="2017040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22"/>
    <x v="22"/>
    <x v="0"/>
    <x v="1"/>
    <x v="1"/>
    <x v="0"/>
    <x v="2"/>
    <n v="14"/>
    <x v="1"/>
    <x v="1"/>
    <n v="201704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二组"/>
    <x v="7"/>
    <x v="7"/>
    <x v="0"/>
    <x v="26"/>
    <x v="26"/>
    <x v="0"/>
    <x v="2"/>
    <n v="266"/>
    <x v="1"/>
    <x v="1"/>
    <n v="2017040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5"/>
    <x v="25"/>
    <x v="0"/>
    <x v="2"/>
    <n v="189"/>
    <x v="1"/>
    <x v="1"/>
    <n v="2017040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"/>
    <x v="1"/>
    <x v="0"/>
    <x v="2"/>
    <n v="1695"/>
    <x v="1"/>
    <x v="1"/>
    <n v="201704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16"/>
    <x v="16"/>
    <x v="0"/>
    <x v="2"/>
    <n v="70"/>
    <x v="1"/>
    <x v="1"/>
    <n v="20170405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2"/>
    <x v="2"/>
    <x v="0"/>
    <x v="2"/>
    <n v="136"/>
    <x v="1"/>
    <x v="1"/>
    <n v="2017040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6"/>
    <x v="6"/>
    <x v="0"/>
    <x v="2"/>
    <n v="21"/>
    <x v="1"/>
    <x v="1"/>
    <n v="2017040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401"/>
    <x v="399"/>
    <x v="0"/>
    <x v="2"/>
    <n v="35"/>
    <x v="1"/>
    <x v="1"/>
    <n v="20170405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818"/>
    <x v="818"/>
    <x v="0"/>
    <x v="2"/>
    <n v="14"/>
    <x v="1"/>
    <x v="1"/>
    <n v="2017040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7"/>
    <x v="7"/>
    <x v="0"/>
    <x v="711"/>
    <x v="710"/>
    <x v="0"/>
    <x v="2"/>
    <n v="112"/>
    <x v="1"/>
    <x v="1"/>
    <n v="2017040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73"/>
    <x v="282"/>
    <x v="0"/>
    <x v="44"/>
    <x v="44"/>
    <x v="0"/>
    <x v="2"/>
    <n v="28"/>
    <x v="1"/>
    <x v="1"/>
    <n v="20170405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73"/>
    <x v="282"/>
    <x v="0"/>
    <x v="406"/>
    <x v="404"/>
    <x v="0"/>
    <x v="2"/>
    <n v="200"/>
    <x v="1"/>
    <x v="1"/>
    <n v="20170405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73"/>
    <x v="282"/>
    <x v="0"/>
    <x v="411"/>
    <x v="409"/>
    <x v="0"/>
    <x v="2"/>
    <n v="900"/>
    <x v="1"/>
    <x v="1"/>
    <n v="20170405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73"/>
    <x v="282"/>
    <x v="0"/>
    <x v="802"/>
    <x v="801"/>
    <x v="0"/>
    <x v="2"/>
    <n v="3050"/>
    <x v="1"/>
    <x v="1"/>
    <n v="20170405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73"/>
    <x v="282"/>
    <x v="0"/>
    <x v="726"/>
    <x v="725"/>
    <x v="0"/>
    <x v="2"/>
    <n v="2290"/>
    <x v="1"/>
    <x v="1"/>
    <n v="20170405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客车二组"/>
    <x v="235"/>
    <x v="244"/>
    <x v="0"/>
    <x v="9"/>
    <x v="9"/>
    <x v="0"/>
    <x v="2"/>
    <n v="14"/>
    <x v="1"/>
    <x v="1"/>
    <n v="2017040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工程工业组"/>
    <x v="180"/>
    <x v="188"/>
    <x v="2"/>
    <x v="261"/>
    <x v="263"/>
    <x v="0"/>
    <x v="2"/>
    <n v="20"/>
    <x v="1"/>
    <x v="1"/>
    <n v="20170405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110"/>
    <x v="110"/>
    <x v="2"/>
    <x v="618"/>
    <x v="620"/>
    <x v="0"/>
    <x v="2"/>
    <n v="60"/>
    <x v="1"/>
    <x v="1"/>
    <n v="2017040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0"/>
    <x v="110"/>
    <x v="2"/>
    <x v="610"/>
    <x v="612"/>
    <x v="0"/>
    <x v="2"/>
    <n v="20"/>
    <x v="1"/>
    <x v="1"/>
    <n v="2017040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0"/>
    <x v="110"/>
    <x v="2"/>
    <x v="611"/>
    <x v="613"/>
    <x v="0"/>
    <x v="2"/>
    <n v="620"/>
    <x v="1"/>
    <x v="1"/>
    <n v="2017040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0"/>
    <x v="110"/>
    <x v="2"/>
    <x v="612"/>
    <x v="614"/>
    <x v="0"/>
    <x v="2"/>
    <n v="124"/>
    <x v="1"/>
    <x v="1"/>
    <n v="201704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0"/>
    <x v="110"/>
    <x v="2"/>
    <x v="613"/>
    <x v="615"/>
    <x v="0"/>
    <x v="2"/>
    <n v="724"/>
    <x v="1"/>
    <x v="1"/>
    <n v="2017040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0"/>
    <x v="110"/>
    <x v="2"/>
    <x v="619"/>
    <x v="621"/>
    <x v="0"/>
    <x v="2"/>
    <n v="130"/>
    <x v="1"/>
    <x v="1"/>
    <n v="2017040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0"/>
    <x v="110"/>
    <x v="2"/>
    <x v="614"/>
    <x v="616"/>
    <x v="0"/>
    <x v="2"/>
    <n v="231"/>
    <x v="1"/>
    <x v="1"/>
    <n v="201704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0"/>
    <x v="110"/>
    <x v="2"/>
    <x v="621"/>
    <x v="623"/>
    <x v="0"/>
    <x v="2"/>
    <n v="20"/>
    <x v="1"/>
    <x v="1"/>
    <n v="2017040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0"/>
    <x v="110"/>
    <x v="2"/>
    <x v="622"/>
    <x v="624"/>
    <x v="0"/>
    <x v="2"/>
    <n v="6"/>
    <x v="1"/>
    <x v="1"/>
    <n v="2017040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36"/>
    <x v="36"/>
    <x v="2"/>
    <x v="623"/>
    <x v="625"/>
    <x v="0"/>
    <x v="2"/>
    <n v="266"/>
    <x v="1"/>
    <x v="1"/>
    <n v="20170405"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36"/>
    <x v="36"/>
    <x v="0"/>
    <x v="87"/>
    <x v="87"/>
    <x v="0"/>
    <x v="2"/>
    <n v="24"/>
    <x v="1"/>
    <x v="1"/>
    <n v="20170405"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11"/>
    <x v="220"/>
    <x v="2"/>
    <x v="635"/>
    <x v="636"/>
    <x v="0"/>
    <x v="2"/>
    <n v="60"/>
    <x v="1"/>
    <x v="1"/>
    <n v="20170405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11"/>
    <x v="220"/>
    <x v="2"/>
    <x v="606"/>
    <x v="608"/>
    <x v="0"/>
    <x v="2"/>
    <n v="50"/>
    <x v="1"/>
    <x v="1"/>
    <n v="20170405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11"/>
    <x v="220"/>
    <x v="2"/>
    <x v="607"/>
    <x v="609"/>
    <x v="0"/>
    <x v="2"/>
    <n v="140"/>
    <x v="1"/>
    <x v="1"/>
    <n v="20170405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8"/>
    <x v="620"/>
    <x v="0"/>
    <x v="2"/>
    <n v="42"/>
    <x v="1"/>
    <x v="1"/>
    <n v="2017040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0"/>
    <x v="612"/>
    <x v="0"/>
    <x v="2"/>
    <n v="86"/>
    <x v="1"/>
    <x v="1"/>
    <n v="2017040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1"/>
    <x v="613"/>
    <x v="0"/>
    <x v="2"/>
    <n v="1027"/>
    <x v="1"/>
    <x v="1"/>
    <n v="2017040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2"/>
    <x v="614"/>
    <x v="0"/>
    <x v="2"/>
    <n v="107"/>
    <x v="1"/>
    <x v="1"/>
    <n v="201704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3"/>
    <x v="615"/>
    <x v="0"/>
    <x v="2"/>
    <n v="953"/>
    <x v="1"/>
    <x v="1"/>
    <n v="2017040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9"/>
    <x v="621"/>
    <x v="0"/>
    <x v="2"/>
    <n v="40"/>
    <x v="1"/>
    <x v="1"/>
    <n v="2017040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14"/>
    <x v="616"/>
    <x v="0"/>
    <x v="2"/>
    <n v="39"/>
    <x v="1"/>
    <x v="1"/>
    <n v="201704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21"/>
    <x v="623"/>
    <x v="0"/>
    <x v="2"/>
    <n v="14"/>
    <x v="1"/>
    <x v="1"/>
    <n v="2017040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1"/>
    <x v="111"/>
    <x v="2"/>
    <x v="622"/>
    <x v="624"/>
    <x v="0"/>
    <x v="2"/>
    <n v="24"/>
    <x v="1"/>
    <x v="1"/>
    <n v="2017040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03"/>
    <x v="103"/>
    <x v="2"/>
    <x v="610"/>
    <x v="612"/>
    <x v="0"/>
    <x v="2"/>
    <n v="50"/>
    <x v="1"/>
    <x v="1"/>
    <n v="2017040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工程工业组"/>
    <x v="103"/>
    <x v="103"/>
    <x v="2"/>
    <x v="611"/>
    <x v="613"/>
    <x v="0"/>
    <x v="2"/>
    <n v="440"/>
    <x v="1"/>
    <x v="1"/>
    <n v="2017040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工程工业组"/>
    <x v="103"/>
    <x v="103"/>
    <x v="2"/>
    <x v="612"/>
    <x v="614"/>
    <x v="0"/>
    <x v="2"/>
    <n v="70"/>
    <x v="1"/>
    <x v="1"/>
    <n v="201704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工程工业组"/>
    <x v="103"/>
    <x v="103"/>
    <x v="2"/>
    <x v="613"/>
    <x v="615"/>
    <x v="0"/>
    <x v="2"/>
    <n v="440"/>
    <x v="1"/>
    <x v="1"/>
    <n v="2017040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工程工业组"/>
    <x v="103"/>
    <x v="103"/>
    <x v="2"/>
    <x v="619"/>
    <x v="621"/>
    <x v="0"/>
    <x v="2"/>
    <n v="30"/>
    <x v="1"/>
    <x v="1"/>
    <n v="2017040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工程工业组"/>
    <x v="103"/>
    <x v="103"/>
    <x v="2"/>
    <x v="614"/>
    <x v="616"/>
    <x v="0"/>
    <x v="2"/>
    <n v="10"/>
    <x v="1"/>
    <x v="1"/>
    <n v="201704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工程工业组"/>
    <x v="103"/>
    <x v="103"/>
    <x v="2"/>
    <x v="621"/>
    <x v="623"/>
    <x v="0"/>
    <x v="2"/>
    <n v="30"/>
    <x v="1"/>
    <x v="1"/>
    <n v="2017040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工程工业组"/>
    <x v="106"/>
    <x v="106"/>
    <x v="2"/>
    <x v="806"/>
    <x v="805"/>
    <x v="0"/>
    <x v="2"/>
    <n v="60"/>
    <x v="1"/>
    <x v="1"/>
    <n v="20170405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06"/>
    <x v="106"/>
    <x v="2"/>
    <x v="631"/>
    <x v="632"/>
    <x v="0"/>
    <x v="2"/>
    <n v="1200"/>
    <x v="1"/>
    <x v="1"/>
    <n v="20170405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06"/>
    <x v="106"/>
    <x v="2"/>
    <x v="632"/>
    <x v="633"/>
    <x v="0"/>
    <x v="2"/>
    <n v="1100"/>
    <x v="1"/>
    <x v="1"/>
    <n v="20170405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3"/>
    <x v="211"/>
    <x v="2"/>
    <x v="610"/>
    <x v="612"/>
    <x v="0"/>
    <x v="2"/>
    <n v="30"/>
    <x v="1"/>
    <x v="1"/>
    <n v="2017040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3"/>
    <x v="211"/>
    <x v="2"/>
    <x v="611"/>
    <x v="613"/>
    <x v="0"/>
    <x v="2"/>
    <n v="90"/>
    <x v="1"/>
    <x v="1"/>
    <n v="2017040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3"/>
    <x v="211"/>
    <x v="2"/>
    <x v="612"/>
    <x v="614"/>
    <x v="0"/>
    <x v="2"/>
    <n v="40"/>
    <x v="1"/>
    <x v="1"/>
    <n v="201704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3"/>
    <x v="211"/>
    <x v="2"/>
    <x v="613"/>
    <x v="615"/>
    <x v="0"/>
    <x v="2"/>
    <n v="107"/>
    <x v="1"/>
    <x v="1"/>
    <n v="2017040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3"/>
    <x v="211"/>
    <x v="2"/>
    <x v="619"/>
    <x v="621"/>
    <x v="0"/>
    <x v="2"/>
    <n v="10"/>
    <x v="1"/>
    <x v="1"/>
    <n v="2017040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3"/>
    <x v="211"/>
    <x v="2"/>
    <x v="614"/>
    <x v="616"/>
    <x v="0"/>
    <x v="2"/>
    <n v="76"/>
    <x v="1"/>
    <x v="1"/>
    <n v="201704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3"/>
    <x v="211"/>
    <x v="2"/>
    <x v="621"/>
    <x v="623"/>
    <x v="0"/>
    <x v="2"/>
    <n v="30"/>
    <x v="1"/>
    <x v="1"/>
    <n v="2017040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13"/>
    <x v="211"/>
    <x v="2"/>
    <x v="622"/>
    <x v="624"/>
    <x v="0"/>
    <x v="2"/>
    <n v="48"/>
    <x v="1"/>
    <x v="1"/>
    <n v="2017040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09"/>
    <x v="109"/>
    <x v="2"/>
    <x v="631"/>
    <x v="632"/>
    <x v="0"/>
    <x v="2"/>
    <n v="1240"/>
    <x v="1"/>
    <x v="1"/>
    <n v="20170405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109"/>
    <x v="109"/>
    <x v="2"/>
    <x v="632"/>
    <x v="633"/>
    <x v="0"/>
    <x v="2"/>
    <n v="1240"/>
    <x v="1"/>
    <x v="1"/>
    <n v="20170405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35"/>
    <x v="636"/>
    <x v="0"/>
    <x v="2"/>
    <n v="201"/>
    <x v="1"/>
    <x v="1"/>
    <n v="20170405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06"/>
    <x v="608"/>
    <x v="0"/>
    <x v="2"/>
    <n v="4"/>
    <x v="1"/>
    <x v="1"/>
    <n v="20170405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07"/>
    <x v="609"/>
    <x v="0"/>
    <x v="2"/>
    <n v="66"/>
    <x v="1"/>
    <x v="1"/>
    <n v="20170405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34"/>
    <x v="635"/>
    <x v="0"/>
    <x v="2"/>
    <n v="256"/>
    <x v="1"/>
    <x v="1"/>
    <n v="20170405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18"/>
    <x v="620"/>
    <x v="0"/>
    <x v="2"/>
    <n v="10"/>
    <x v="1"/>
    <x v="1"/>
    <n v="2017040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10"/>
    <x v="612"/>
    <x v="0"/>
    <x v="2"/>
    <n v="10"/>
    <x v="1"/>
    <x v="1"/>
    <n v="2017040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11"/>
    <x v="613"/>
    <x v="0"/>
    <x v="2"/>
    <n v="200"/>
    <x v="1"/>
    <x v="1"/>
    <n v="2017040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12"/>
    <x v="614"/>
    <x v="0"/>
    <x v="2"/>
    <n v="20"/>
    <x v="1"/>
    <x v="1"/>
    <n v="201704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13"/>
    <x v="615"/>
    <x v="0"/>
    <x v="2"/>
    <n v="46"/>
    <x v="1"/>
    <x v="1"/>
    <n v="2017040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14"/>
    <x v="616"/>
    <x v="0"/>
    <x v="2"/>
    <n v="90"/>
    <x v="1"/>
    <x v="1"/>
    <n v="201704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69"/>
    <x v="669"/>
    <x v="0"/>
    <x v="2"/>
    <n v="6"/>
    <x v="1"/>
    <x v="1"/>
    <n v="20170405"/>
    <s v="B"/>
    <s v="B7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9"/>
    <s v="10PR"/>
    <n v="9"/>
    <s v="O02"/>
    <s v="PRIMEWELL"/>
    <s v="佳安"/>
    <s v="IND"/>
    <s v="7.00-9系列"/>
    <m/>
    <s v="110B7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09"/>
    <x v="218"/>
    <x v="2"/>
    <x v="670"/>
    <x v="670"/>
    <x v="0"/>
    <x v="2"/>
    <n v="40"/>
    <x v="1"/>
    <x v="1"/>
    <n v="20170405"/>
    <s v="B"/>
    <s v="B3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0"/>
    <s v="20PR"/>
    <n v="20"/>
    <s v="A01A"/>
    <s v="PRIMEWELL"/>
    <s v="佳安"/>
    <s v="OTR"/>
    <s v="14.00-20系列"/>
    <m/>
    <s v="120B3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工程工业组"/>
    <x v="210"/>
    <x v="219"/>
    <x v="2"/>
    <x v="635"/>
    <x v="636"/>
    <x v="0"/>
    <x v="2"/>
    <n v="20"/>
    <x v="1"/>
    <x v="1"/>
    <n v="20170405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福田组"/>
    <x v="16"/>
    <x v="16"/>
    <x v="0"/>
    <x v="85"/>
    <x v="85"/>
    <x v="0"/>
    <x v="2"/>
    <n v="11107"/>
    <x v="1"/>
    <x v="1"/>
    <n v="2017040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715"/>
    <x v="714"/>
    <x v="0"/>
    <x v="2"/>
    <n v="800"/>
    <x v="1"/>
    <x v="1"/>
    <n v="20170405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83"/>
    <x v="83"/>
    <x v="0"/>
    <x v="2"/>
    <n v="355"/>
    <x v="1"/>
    <x v="1"/>
    <n v="20170405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45"/>
    <x v="45"/>
    <x v="0"/>
    <x v="2"/>
    <n v="205"/>
    <x v="1"/>
    <x v="1"/>
    <n v="2017040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429"/>
    <x v="430"/>
    <x v="0"/>
    <x v="2"/>
    <n v="35"/>
    <x v="1"/>
    <x v="1"/>
    <n v="20170405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465"/>
    <x v="466"/>
    <x v="0"/>
    <x v="2"/>
    <n v="7"/>
    <x v="1"/>
    <x v="1"/>
    <n v="201704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717"/>
    <x v="716"/>
    <x v="0"/>
    <x v="2"/>
    <n v="1217"/>
    <x v="1"/>
    <x v="1"/>
    <n v="2017040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316"/>
    <x v="320"/>
    <x v="0"/>
    <x v="2"/>
    <n v="60"/>
    <x v="1"/>
    <x v="1"/>
    <n v="2017040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347"/>
    <x v="353"/>
    <x v="0"/>
    <x v="2"/>
    <n v="33"/>
    <x v="1"/>
    <x v="1"/>
    <n v="201704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6"/>
    <x v="16"/>
    <x v="0"/>
    <x v="351"/>
    <x v="357"/>
    <x v="0"/>
    <x v="2"/>
    <n v="447"/>
    <x v="1"/>
    <x v="1"/>
    <n v="201704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25"/>
    <x v="25"/>
    <x v="0"/>
    <x v="2"/>
    <n v="105"/>
    <x v="1"/>
    <x v="1"/>
    <n v="2017040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67"/>
    <x v="276"/>
    <x v="0"/>
    <x v="6"/>
    <x v="6"/>
    <x v="0"/>
    <x v="2"/>
    <n v="7"/>
    <x v="1"/>
    <x v="1"/>
    <n v="2017040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0"/>
    <x v="30"/>
    <x v="0"/>
    <x v="81"/>
    <x v="81"/>
    <x v="0"/>
    <x v="2"/>
    <n v="27"/>
    <x v="1"/>
    <x v="1"/>
    <n v="2017040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0"/>
    <x v="30"/>
    <x v="0"/>
    <x v="819"/>
    <x v="819"/>
    <x v="0"/>
    <x v="2"/>
    <n v="60"/>
    <x v="1"/>
    <x v="1"/>
    <n v="20170405"/>
    <s v="E"/>
    <s v="EV1490P"/>
    <s v="11R22.5"/>
    <s v="16PR"/>
    <n v="22.5"/>
    <s v="PAL517"/>
    <s v="PRIMEWELL"/>
    <s v="佳安"/>
    <s v="TL"/>
    <s v="TL"/>
    <s v="PAL517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0"/>
    <x v="30"/>
    <x v="0"/>
    <x v="465"/>
    <x v="466"/>
    <x v="0"/>
    <x v="2"/>
    <n v="35"/>
    <x v="1"/>
    <x v="1"/>
    <n v="201704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0"/>
    <x v="30"/>
    <x v="0"/>
    <x v="717"/>
    <x v="716"/>
    <x v="0"/>
    <x v="2"/>
    <n v="72"/>
    <x v="1"/>
    <x v="1"/>
    <n v="2017040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0"/>
    <x v="30"/>
    <x v="0"/>
    <x v="348"/>
    <x v="354"/>
    <x v="0"/>
    <x v="2"/>
    <n v="46"/>
    <x v="1"/>
    <x v="1"/>
    <n v="20170405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0"/>
    <x v="30"/>
    <x v="0"/>
    <x v="351"/>
    <x v="357"/>
    <x v="0"/>
    <x v="2"/>
    <n v="176"/>
    <x v="1"/>
    <x v="1"/>
    <n v="201704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5"/>
    <x v="85"/>
    <x v="0"/>
    <x v="2"/>
    <n v="33"/>
    <x v="1"/>
    <x v="1"/>
    <n v="2017040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40"/>
    <x v="310"/>
    <x v="0"/>
    <x v="2"/>
    <n v="900"/>
    <x v="1"/>
    <x v="1"/>
    <n v="20170405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84"/>
    <x v="84"/>
    <x v="0"/>
    <x v="2"/>
    <n v="-11"/>
    <x v="1"/>
    <x v="1"/>
    <n v="20170405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9"/>
    <x v="29"/>
    <x v="0"/>
    <x v="395"/>
    <x v="393"/>
    <x v="0"/>
    <x v="2"/>
    <n v="35"/>
    <x v="1"/>
    <x v="1"/>
    <n v="20170405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30"/>
    <x v="130"/>
    <x v="0"/>
    <x v="1"/>
    <x v="1"/>
    <x v="0"/>
    <x v="2"/>
    <n v="70"/>
    <x v="1"/>
    <x v="1"/>
    <n v="201704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130"/>
    <x v="130"/>
    <x v="0"/>
    <x v="43"/>
    <x v="43"/>
    <x v="0"/>
    <x v="2"/>
    <n v="14"/>
    <x v="1"/>
    <x v="1"/>
    <n v="2017040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130"/>
    <x v="130"/>
    <x v="0"/>
    <x v="19"/>
    <x v="19"/>
    <x v="0"/>
    <x v="2"/>
    <n v="196"/>
    <x v="1"/>
    <x v="1"/>
    <n v="2017040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130"/>
    <x v="130"/>
    <x v="0"/>
    <x v="9"/>
    <x v="9"/>
    <x v="0"/>
    <x v="2"/>
    <n v="210"/>
    <x v="1"/>
    <x v="1"/>
    <n v="20170405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465"/>
    <x v="466"/>
    <x v="0"/>
    <x v="2"/>
    <n v="300"/>
    <x v="1"/>
    <x v="1"/>
    <n v="201704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47"/>
    <x v="353"/>
    <x v="0"/>
    <x v="2"/>
    <n v="530"/>
    <x v="1"/>
    <x v="1"/>
    <n v="201704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17"/>
    <x v="17"/>
    <x v="0"/>
    <x v="351"/>
    <x v="357"/>
    <x v="0"/>
    <x v="2"/>
    <n v="320"/>
    <x v="1"/>
    <x v="1"/>
    <n v="201704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74"/>
    <x v="283"/>
    <x v="1"/>
    <x v="785"/>
    <x v="785"/>
    <x v="0"/>
    <x v="2"/>
    <n v="3000"/>
    <x v="1"/>
    <x v="1"/>
    <n v="20170405"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120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74"/>
    <x v="283"/>
    <x v="0"/>
    <x v="820"/>
    <x v="820"/>
    <x v="0"/>
    <x v="2"/>
    <n v="8315"/>
    <x v="1"/>
    <x v="1"/>
    <n v="20170405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2"/>
    <x v="32"/>
    <x v="0"/>
    <x v="348"/>
    <x v="354"/>
    <x v="0"/>
    <x v="2"/>
    <n v="260"/>
    <x v="1"/>
    <x v="1"/>
    <n v="20170405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2"/>
    <x v="32"/>
    <x v="0"/>
    <x v="351"/>
    <x v="357"/>
    <x v="0"/>
    <x v="2"/>
    <n v="12"/>
    <x v="1"/>
    <x v="1"/>
    <n v="201704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256"/>
    <x v="265"/>
    <x v="0"/>
    <x v="794"/>
    <x v="795"/>
    <x v="0"/>
    <x v="2"/>
    <n v="480"/>
    <x v="1"/>
    <x v="1"/>
    <n v="2017040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28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福田组"/>
    <x v="38"/>
    <x v="38"/>
    <x v="0"/>
    <x v="463"/>
    <x v="464"/>
    <x v="0"/>
    <x v="2"/>
    <n v="78"/>
    <x v="1"/>
    <x v="1"/>
    <n v="2017040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8"/>
    <x v="38"/>
    <x v="0"/>
    <x v="465"/>
    <x v="466"/>
    <x v="0"/>
    <x v="2"/>
    <n v="385"/>
    <x v="1"/>
    <x v="1"/>
    <n v="201704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8"/>
    <x v="38"/>
    <x v="0"/>
    <x v="717"/>
    <x v="716"/>
    <x v="0"/>
    <x v="2"/>
    <n v="5"/>
    <x v="1"/>
    <x v="1"/>
    <n v="2017040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8"/>
    <x v="38"/>
    <x v="0"/>
    <x v="460"/>
    <x v="461"/>
    <x v="0"/>
    <x v="2"/>
    <n v="72"/>
    <x v="1"/>
    <x v="1"/>
    <n v="20170405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8"/>
    <x v="38"/>
    <x v="0"/>
    <x v="644"/>
    <x v="645"/>
    <x v="0"/>
    <x v="2"/>
    <n v="30"/>
    <x v="1"/>
    <x v="1"/>
    <n v="20170405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8"/>
    <x v="38"/>
    <x v="0"/>
    <x v="406"/>
    <x v="404"/>
    <x v="0"/>
    <x v="2"/>
    <n v="402"/>
    <x v="1"/>
    <x v="1"/>
    <n v="20170405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8"/>
    <x v="38"/>
    <x v="0"/>
    <x v="345"/>
    <x v="351"/>
    <x v="0"/>
    <x v="2"/>
    <n v="348"/>
    <x v="1"/>
    <x v="1"/>
    <n v="20170405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8"/>
    <x v="38"/>
    <x v="0"/>
    <x v="346"/>
    <x v="352"/>
    <x v="0"/>
    <x v="2"/>
    <n v="1"/>
    <x v="1"/>
    <x v="1"/>
    <n v="20170405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福田组"/>
    <x v="38"/>
    <x v="38"/>
    <x v="0"/>
    <x v="409"/>
    <x v="407"/>
    <x v="0"/>
    <x v="2"/>
    <n v="246"/>
    <x v="1"/>
    <x v="1"/>
    <n v="20170405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重汽组"/>
    <x v="26"/>
    <x v="26"/>
    <x v="0"/>
    <x v="464"/>
    <x v="465"/>
    <x v="0"/>
    <x v="2"/>
    <n v="402"/>
    <x v="1"/>
    <x v="1"/>
    <n v="2017040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465"/>
    <x v="466"/>
    <x v="0"/>
    <x v="2"/>
    <n v="409"/>
    <x v="1"/>
    <x v="1"/>
    <n v="201704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721"/>
    <x v="720"/>
    <x v="0"/>
    <x v="2"/>
    <n v="14"/>
    <x v="1"/>
    <x v="1"/>
    <n v="20170405"/>
    <s v="E"/>
    <s v="E1085P"/>
    <s v="10.00R20"/>
    <s v="18PR"/>
    <n v="20"/>
    <s v="PAM539"/>
    <s v="PRIMEWELL"/>
    <s v="佳安"/>
    <s v="TT"/>
    <s v="TT"/>
    <s v="GAM839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8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644"/>
    <x v="645"/>
    <x v="0"/>
    <x v="2"/>
    <n v="53"/>
    <x v="1"/>
    <x v="1"/>
    <n v="20170405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645"/>
    <x v="646"/>
    <x v="0"/>
    <x v="2"/>
    <n v="322"/>
    <x v="1"/>
    <x v="1"/>
    <n v="2017040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685"/>
    <x v="685"/>
    <x v="0"/>
    <x v="2"/>
    <n v="714"/>
    <x v="1"/>
    <x v="1"/>
    <n v="2017040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646"/>
    <x v="647"/>
    <x v="0"/>
    <x v="2"/>
    <n v="873"/>
    <x v="1"/>
    <x v="1"/>
    <n v="2017040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6"/>
    <x v="26"/>
    <x v="0"/>
    <x v="648"/>
    <x v="649"/>
    <x v="0"/>
    <x v="2"/>
    <n v="7"/>
    <x v="1"/>
    <x v="1"/>
    <n v="20170405"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3"/>
    <x v="23"/>
    <x v="0"/>
    <x v="710"/>
    <x v="709"/>
    <x v="0"/>
    <x v="2"/>
    <n v="70"/>
    <x v="1"/>
    <x v="1"/>
    <n v="2017040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58"/>
    <x v="58"/>
    <x v="0"/>
    <x v="2"/>
    <n v="5426"/>
    <x v="1"/>
    <x v="1"/>
    <n v="2017040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82"/>
    <x v="82"/>
    <x v="0"/>
    <x v="2"/>
    <n v="38"/>
    <x v="1"/>
    <x v="1"/>
    <n v="20170405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463"/>
    <x v="464"/>
    <x v="0"/>
    <x v="2"/>
    <n v="408"/>
    <x v="1"/>
    <x v="1"/>
    <n v="2017040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464"/>
    <x v="465"/>
    <x v="0"/>
    <x v="2"/>
    <n v="276"/>
    <x v="1"/>
    <x v="1"/>
    <n v="2017040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465"/>
    <x v="466"/>
    <x v="0"/>
    <x v="2"/>
    <n v="658"/>
    <x v="1"/>
    <x v="1"/>
    <n v="201704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717"/>
    <x v="716"/>
    <x v="0"/>
    <x v="2"/>
    <n v="6"/>
    <x v="1"/>
    <x v="1"/>
    <n v="2017040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411"/>
    <x v="409"/>
    <x v="0"/>
    <x v="2"/>
    <n v="5092"/>
    <x v="1"/>
    <x v="1"/>
    <n v="20170405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10"/>
    <x v="10"/>
    <x v="0"/>
    <x v="726"/>
    <x v="725"/>
    <x v="0"/>
    <x v="2"/>
    <n v="1106"/>
    <x v="1"/>
    <x v="1"/>
    <n v="20170405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21"/>
    <x v="230"/>
    <x v="1"/>
    <x v="120"/>
    <x v="120"/>
    <x v="0"/>
    <x v="2"/>
    <n v="49"/>
    <x v="1"/>
    <x v="1"/>
    <n v="20170405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21"/>
    <x v="230"/>
    <x v="0"/>
    <x v="820"/>
    <x v="820"/>
    <x v="0"/>
    <x v="2"/>
    <n v="40"/>
    <x v="1"/>
    <x v="1"/>
    <n v="20170405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21"/>
    <x v="230"/>
    <x v="0"/>
    <x v="685"/>
    <x v="685"/>
    <x v="0"/>
    <x v="2"/>
    <n v="35"/>
    <x v="1"/>
    <x v="1"/>
    <n v="20170405"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21"/>
    <x v="230"/>
    <x v="0"/>
    <x v="411"/>
    <x v="409"/>
    <x v="0"/>
    <x v="2"/>
    <n v="28"/>
    <x v="1"/>
    <x v="1"/>
    <n v="20170405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"/>
    <x v="27"/>
    <x v="0"/>
    <x v="78"/>
    <x v="78"/>
    <x v="0"/>
    <x v="2"/>
    <n v="1037"/>
    <x v="1"/>
    <x v="1"/>
    <n v="2017040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"/>
    <x v="27"/>
    <x v="0"/>
    <x v="73"/>
    <x v="73"/>
    <x v="0"/>
    <x v="2"/>
    <n v="465"/>
    <x v="1"/>
    <x v="1"/>
    <n v="2017040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"/>
    <x v="27"/>
    <x v="0"/>
    <x v="63"/>
    <x v="63"/>
    <x v="0"/>
    <x v="2"/>
    <n v="356"/>
    <x v="1"/>
    <x v="1"/>
    <n v="20170405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"/>
    <x v="27"/>
    <x v="0"/>
    <x v="336"/>
    <x v="342"/>
    <x v="0"/>
    <x v="2"/>
    <n v="838"/>
    <x v="1"/>
    <x v="1"/>
    <n v="2017040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7"/>
    <x v="27"/>
    <x v="0"/>
    <x v="342"/>
    <x v="348"/>
    <x v="0"/>
    <x v="2"/>
    <n v="13366"/>
    <x v="1"/>
    <x v="1"/>
    <n v="2017040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47"/>
    <x v="353"/>
    <x v="0"/>
    <x v="2"/>
    <n v="336"/>
    <x v="1"/>
    <x v="1"/>
    <n v="201704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8"/>
    <x v="28"/>
    <x v="0"/>
    <x v="351"/>
    <x v="357"/>
    <x v="0"/>
    <x v="2"/>
    <n v="343"/>
    <x v="1"/>
    <x v="1"/>
    <n v="201704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40"/>
    <x v="249"/>
    <x v="0"/>
    <x v="78"/>
    <x v="78"/>
    <x v="0"/>
    <x v="2"/>
    <n v="25"/>
    <x v="1"/>
    <x v="1"/>
    <n v="20170405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重汽组"/>
    <x v="240"/>
    <x v="249"/>
    <x v="0"/>
    <x v="342"/>
    <x v="348"/>
    <x v="0"/>
    <x v="2"/>
    <n v="671"/>
    <x v="1"/>
    <x v="1"/>
    <n v="2017040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乘用车配套北区"/>
    <x v="68"/>
    <x v="142"/>
    <x v="1"/>
    <x v="125"/>
    <x v="125"/>
    <x v="0"/>
    <x v="3"/>
    <n v="2120"/>
    <x v="1"/>
    <x v="1"/>
    <n v="20170502"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3"/>
    <n v="5166"/>
    <x v="1"/>
    <x v="1"/>
    <n v="201705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3"/>
    <n v="1275"/>
    <x v="1"/>
    <x v="1"/>
    <n v="201705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3"/>
    <n v="1590"/>
    <x v="1"/>
    <x v="1"/>
    <n v="201705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3"/>
    <n v="2624"/>
    <x v="1"/>
    <x v="1"/>
    <n v="201705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3"/>
    <n v="3340"/>
    <x v="1"/>
    <x v="1"/>
    <n v="201705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3"/>
    <n v="2625"/>
    <x v="1"/>
    <x v="1"/>
    <n v="201705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0"/>
    <x v="3"/>
    <n v="58"/>
    <x v="1"/>
    <x v="1"/>
    <n v="20170502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0"/>
    <x v="3"/>
    <n v="9"/>
    <x v="1"/>
    <x v="1"/>
    <n v="201705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0"/>
    <x v="3"/>
    <n v="9"/>
    <x v="1"/>
    <x v="1"/>
    <n v="20170502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0"/>
    <x v="3"/>
    <n v="49"/>
    <x v="1"/>
    <x v="1"/>
    <n v="201705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0"/>
    <x v="3"/>
    <n v="248"/>
    <x v="1"/>
    <x v="1"/>
    <n v="201705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0"/>
    <x v="3"/>
    <n v="168"/>
    <x v="1"/>
    <x v="1"/>
    <n v="20170502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0"/>
    <x v="3"/>
    <n v="14"/>
    <x v="1"/>
    <x v="1"/>
    <n v="20170502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0"/>
    <x v="3"/>
    <n v="9"/>
    <x v="1"/>
    <x v="1"/>
    <n v="20170502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0"/>
    <x v="3"/>
    <n v="6"/>
    <x v="1"/>
    <x v="1"/>
    <n v="201705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0"/>
    <x v="3"/>
    <n v="72"/>
    <x v="1"/>
    <x v="1"/>
    <n v="201705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9"/>
    <x v="371"/>
    <x v="0"/>
    <x v="3"/>
    <n v="28"/>
    <x v="1"/>
    <x v="1"/>
    <n v="20170502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821"/>
    <x v="821"/>
    <x v="0"/>
    <x v="3"/>
    <n v="18"/>
    <x v="1"/>
    <x v="1"/>
    <n v="201705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0"/>
    <x v="3"/>
    <n v="1110"/>
    <x v="1"/>
    <x v="1"/>
    <n v="20170502"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3"/>
    <n v="4820"/>
    <x v="1"/>
    <x v="1"/>
    <n v="201705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0"/>
    <x v="3"/>
    <n v="72"/>
    <x v="1"/>
    <x v="1"/>
    <n v="20170502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0"/>
    <x v="3"/>
    <n v="3194"/>
    <x v="1"/>
    <x v="1"/>
    <n v="20170502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798"/>
    <x v="138"/>
    <x v="0"/>
    <x v="3"/>
    <n v="86"/>
    <x v="1"/>
    <x v="1"/>
    <n v="20170502"/>
    <s v="A"/>
    <s v="AA492C"/>
    <e v="#N/A"/>
    <e v="#N/A"/>
    <e v="#N/A"/>
    <e v="#N/A"/>
    <e v="#N/A"/>
    <e v="#N/A"/>
    <e v="#N/A"/>
    <e v="#N/A"/>
    <e v="#N/A"/>
    <e v="#N/A"/>
    <e v="#N/A"/>
    <e v="#N/A"/>
    <e v="#N/A"/>
    <e v="#N/A"/>
    <x v="7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492C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7"/>
    <x v="57"/>
    <x v="1"/>
    <x v="163"/>
    <x v="163"/>
    <x v="0"/>
    <x v="3"/>
    <n v="3492"/>
    <x v="1"/>
    <x v="1"/>
    <n v="201705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0"/>
    <x v="3"/>
    <n v="6740"/>
    <x v="1"/>
    <x v="1"/>
    <n v="20170502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6"/>
    <x v="378"/>
    <x v="0"/>
    <x v="3"/>
    <n v="4500"/>
    <x v="1"/>
    <x v="1"/>
    <n v="20170502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3"/>
    <n v="14270"/>
    <x v="1"/>
    <x v="1"/>
    <n v="20170502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104"/>
    <x v="104"/>
    <x v="0"/>
    <x v="3"/>
    <n v="3520"/>
    <x v="1"/>
    <x v="1"/>
    <n v="201705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91"/>
    <x v="91"/>
    <x v="0"/>
    <x v="3"/>
    <n v="200"/>
    <x v="1"/>
    <x v="1"/>
    <n v="201705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8"/>
    <x v="95"/>
    <x v="0"/>
    <x v="3"/>
    <n v="2380"/>
    <x v="1"/>
    <x v="1"/>
    <n v="201705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3"/>
    <n v="1041"/>
    <x v="1"/>
    <x v="1"/>
    <n v="201705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0"/>
    <x v="3"/>
    <n v="14"/>
    <x v="1"/>
    <x v="1"/>
    <n v="20170502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0"/>
    <x v="3"/>
    <n v="369"/>
    <x v="1"/>
    <x v="1"/>
    <n v="20170502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3"/>
    <n v="617"/>
    <x v="1"/>
    <x v="1"/>
    <n v="201705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3"/>
    <n v="3318"/>
    <x v="1"/>
    <x v="1"/>
    <n v="20170502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3"/>
    <n v="527"/>
    <x v="1"/>
    <x v="1"/>
    <n v="20170502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0"/>
    <x v="3"/>
    <n v="7"/>
    <x v="1"/>
    <x v="1"/>
    <n v="20170502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3"/>
    <n v="404"/>
    <x v="1"/>
    <x v="1"/>
    <n v="20170502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0"/>
    <x v="3"/>
    <n v="35"/>
    <x v="1"/>
    <x v="1"/>
    <n v="20170502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3"/>
    <n v="233"/>
    <x v="1"/>
    <x v="1"/>
    <n v="201705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0"/>
    <x v="3"/>
    <n v="12"/>
    <x v="1"/>
    <x v="1"/>
    <n v="201705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3"/>
    <n v="343"/>
    <x v="1"/>
    <x v="1"/>
    <n v="201705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3"/>
    <n v="2597"/>
    <x v="1"/>
    <x v="1"/>
    <n v="201705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2"/>
    <x v="410"/>
    <x v="0"/>
    <x v="3"/>
    <n v="2010"/>
    <x v="1"/>
    <x v="1"/>
    <n v="201705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0"/>
    <x v="3"/>
    <n v="2"/>
    <x v="1"/>
    <x v="1"/>
    <n v="20170502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0"/>
    <x v="3"/>
    <n v="28"/>
    <x v="1"/>
    <x v="1"/>
    <n v="20170502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51"/>
    <x v="357"/>
    <x v="0"/>
    <x v="3"/>
    <n v="2"/>
    <x v="1"/>
    <x v="1"/>
    <n v="201705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3"/>
    <n v="231"/>
    <x v="1"/>
    <x v="1"/>
    <n v="20170502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3"/>
    <n v="636"/>
    <x v="1"/>
    <x v="1"/>
    <n v="201705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0"/>
    <x v="3"/>
    <n v="2000"/>
    <x v="1"/>
    <x v="1"/>
    <n v="20170502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3"/>
    <n v="2424"/>
    <x v="1"/>
    <x v="1"/>
    <n v="20170502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0"/>
    <x v="3"/>
    <n v="112"/>
    <x v="1"/>
    <x v="1"/>
    <n v="201705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0"/>
    <x v="3"/>
    <n v="32"/>
    <x v="1"/>
    <x v="1"/>
    <n v="20170502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3"/>
    <n v="204"/>
    <x v="1"/>
    <x v="1"/>
    <n v="20170502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0"/>
    <x v="3"/>
    <n v="3710"/>
    <x v="1"/>
    <x v="1"/>
    <n v="201705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3"/>
    <n v="288"/>
    <x v="1"/>
    <x v="1"/>
    <n v="201705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3"/>
    <n v="14671"/>
    <x v="1"/>
    <x v="1"/>
    <n v="20170502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3"/>
    <n v="4068"/>
    <x v="1"/>
    <x v="1"/>
    <n v="20170502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0"/>
    <x v="3"/>
    <n v="252"/>
    <x v="1"/>
    <x v="1"/>
    <n v="20170502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0"/>
    <x v="3"/>
    <n v="1619"/>
    <x v="1"/>
    <x v="1"/>
    <n v="20170502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0"/>
    <x v="3"/>
    <n v="70"/>
    <x v="1"/>
    <x v="1"/>
    <n v="201705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0"/>
    <x v="3"/>
    <n v="28"/>
    <x v="1"/>
    <x v="1"/>
    <n v="201705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0"/>
    <x v="3"/>
    <n v="57"/>
    <x v="1"/>
    <x v="1"/>
    <n v="20170502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0"/>
    <x v="3"/>
    <n v="35"/>
    <x v="1"/>
    <x v="1"/>
    <n v="201705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0"/>
    <x v="3"/>
    <n v="35"/>
    <x v="1"/>
    <x v="1"/>
    <n v="20170502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3"/>
    <n v="853"/>
    <x v="1"/>
    <x v="1"/>
    <n v="201705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3"/>
    <n v="2254"/>
    <x v="1"/>
    <x v="1"/>
    <n v="201705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7"/>
    <x v="438"/>
    <x v="0"/>
    <x v="3"/>
    <n v="11"/>
    <x v="1"/>
    <x v="1"/>
    <n v="20170502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0"/>
    <x v="3"/>
    <n v="1739"/>
    <x v="1"/>
    <x v="1"/>
    <n v="201705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0"/>
    <x v="3"/>
    <n v="2556"/>
    <x v="1"/>
    <x v="1"/>
    <n v="20170502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0"/>
    <x v="3"/>
    <n v="27893"/>
    <x v="1"/>
    <x v="1"/>
    <n v="201705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0"/>
    <x v="3"/>
    <n v="7211"/>
    <x v="1"/>
    <x v="1"/>
    <n v="20170502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0"/>
    <x v="3"/>
    <n v="52"/>
    <x v="1"/>
    <x v="1"/>
    <n v="20170502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0"/>
    <x v="3"/>
    <n v="53"/>
    <x v="1"/>
    <x v="1"/>
    <n v="20170502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0"/>
    <x v="3"/>
    <n v="8388"/>
    <x v="1"/>
    <x v="1"/>
    <n v="20170502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0"/>
    <x v="3"/>
    <n v="9752"/>
    <x v="1"/>
    <x v="1"/>
    <n v="20170502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0"/>
    <x v="3"/>
    <n v="31481"/>
    <x v="1"/>
    <x v="1"/>
    <n v="201705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0"/>
    <x v="3"/>
    <n v="4980"/>
    <x v="1"/>
    <x v="1"/>
    <n v="20170502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0"/>
    <x v="3"/>
    <n v="320"/>
    <x v="1"/>
    <x v="1"/>
    <n v="20170502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0"/>
    <x v="3"/>
    <n v="74"/>
    <x v="1"/>
    <x v="1"/>
    <n v="20170502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0"/>
    <x v="3"/>
    <n v="1328"/>
    <x v="1"/>
    <x v="1"/>
    <n v="20170502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4"/>
    <x v="14"/>
    <x v="1"/>
    <x v="175"/>
    <x v="175"/>
    <x v="0"/>
    <x v="3"/>
    <n v="90"/>
    <x v="1"/>
    <x v="1"/>
    <n v="20170502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0"/>
    <x v="3"/>
    <n v="1301"/>
    <x v="1"/>
    <x v="1"/>
    <n v="20170502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0"/>
    <x v="3"/>
    <n v="1431"/>
    <x v="1"/>
    <x v="1"/>
    <n v="20170502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0"/>
    <x v="3"/>
    <n v="7"/>
    <x v="1"/>
    <x v="1"/>
    <n v="20170502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0"/>
    <x v="3"/>
    <n v="1820"/>
    <x v="1"/>
    <x v="1"/>
    <n v="201705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0"/>
    <x v="3"/>
    <n v="7"/>
    <x v="1"/>
    <x v="1"/>
    <n v="201705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0"/>
    <x v="3"/>
    <n v="1038"/>
    <x v="1"/>
    <x v="1"/>
    <n v="201705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0"/>
    <x v="3"/>
    <n v="385"/>
    <x v="1"/>
    <x v="1"/>
    <n v="201705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0"/>
    <x v="3"/>
    <n v="2220"/>
    <x v="1"/>
    <x v="1"/>
    <n v="201705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0"/>
    <x v="3"/>
    <n v="1113"/>
    <x v="1"/>
    <x v="1"/>
    <n v="201705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0"/>
    <x v="3"/>
    <n v="1794"/>
    <x v="1"/>
    <x v="1"/>
    <n v="201705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0"/>
    <x v="3"/>
    <n v="2014"/>
    <x v="1"/>
    <x v="1"/>
    <n v="20170502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3"/>
    <n v="159"/>
    <x v="1"/>
    <x v="1"/>
    <n v="20170502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0"/>
    <x v="3"/>
    <n v="3112"/>
    <x v="1"/>
    <x v="1"/>
    <n v="20170502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14"/>
    <x v="114"/>
    <x v="0"/>
    <x v="3"/>
    <n v="1221"/>
    <x v="1"/>
    <x v="1"/>
    <n v="201705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472"/>
    <x v="474"/>
    <x v="0"/>
    <x v="3"/>
    <n v="2600"/>
    <x v="1"/>
    <x v="1"/>
    <n v="20170502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114"/>
    <x v="114"/>
    <x v="0"/>
    <x v="3"/>
    <n v="1241"/>
    <x v="1"/>
    <x v="1"/>
    <n v="20170502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133"/>
    <x v="133"/>
    <x v="0"/>
    <x v="3"/>
    <n v="7693"/>
    <x v="1"/>
    <x v="1"/>
    <n v="20170502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474"/>
    <x v="476"/>
    <x v="0"/>
    <x v="3"/>
    <n v="2699"/>
    <x v="1"/>
    <x v="1"/>
    <n v="20170502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130"/>
    <x v="130"/>
    <x v="0"/>
    <x v="3"/>
    <n v="3925"/>
    <x v="1"/>
    <x v="1"/>
    <n v="20170502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94"/>
    <x v="478"/>
    <x v="0"/>
    <x v="3"/>
    <n v="59750"/>
    <x v="1"/>
    <x v="1"/>
    <n v="20170502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3"/>
    <n v="411"/>
    <x v="1"/>
    <x v="1"/>
    <n v="201705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0"/>
    <x v="3"/>
    <n v="20"/>
    <x v="1"/>
    <x v="1"/>
    <n v="201705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3"/>
    <n v="179"/>
    <x v="1"/>
    <x v="1"/>
    <n v="20170502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0"/>
    <x v="3"/>
    <n v="25"/>
    <x v="1"/>
    <x v="1"/>
    <n v="20170502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0"/>
    <x v="3"/>
    <n v="6200"/>
    <x v="1"/>
    <x v="1"/>
    <n v="201705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0"/>
    <x v="3"/>
    <n v="5993"/>
    <x v="1"/>
    <x v="1"/>
    <n v="20170502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3"/>
    <x v="43"/>
    <x v="1"/>
    <x v="479"/>
    <x v="483"/>
    <x v="0"/>
    <x v="3"/>
    <n v="176344"/>
    <x v="1"/>
    <x v="1"/>
    <n v="20170502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0"/>
    <x v="3"/>
    <n v="14615"/>
    <x v="1"/>
    <x v="1"/>
    <n v="20170502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0"/>
    <x v="3"/>
    <n v="1450"/>
    <x v="1"/>
    <x v="1"/>
    <n v="201705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3"/>
    <n v="12864"/>
    <x v="1"/>
    <x v="1"/>
    <n v="20170502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3"/>
    <n v="16917"/>
    <x v="1"/>
    <x v="1"/>
    <n v="20170502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3"/>
    <n v="988"/>
    <x v="1"/>
    <x v="1"/>
    <n v="201705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0"/>
    <x v="3"/>
    <n v="189"/>
    <x v="1"/>
    <x v="1"/>
    <n v="20170502"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0"/>
    <x v="3"/>
    <n v="322"/>
    <x v="1"/>
    <x v="1"/>
    <n v="201705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812"/>
    <x v="811"/>
    <x v="0"/>
    <x v="3"/>
    <n v="7252"/>
    <x v="1"/>
    <x v="1"/>
    <n v="20170502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0"/>
    <x v="3"/>
    <n v="85372"/>
    <x v="1"/>
    <x v="1"/>
    <n v="20170502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47"/>
    <x v="147"/>
    <x v="0"/>
    <x v="3"/>
    <n v="20"/>
    <x v="1"/>
    <x v="1"/>
    <n v="201705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0"/>
    <x v="3"/>
    <n v="4507"/>
    <x v="1"/>
    <x v="1"/>
    <n v="20170502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0"/>
    <x v="3"/>
    <n v="1134"/>
    <x v="1"/>
    <x v="1"/>
    <n v="20170502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0"/>
    <x v="3"/>
    <n v="15086"/>
    <x v="1"/>
    <x v="1"/>
    <n v="20170502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0"/>
    <x v="3"/>
    <n v="320"/>
    <x v="1"/>
    <x v="1"/>
    <n v="20170502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3"/>
    <n v="48424"/>
    <x v="1"/>
    <x v="1"/>
    <n v="20170502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3"/>
    <n v="60913"/>
    <x v="1"/>
    <x v="1"/>
    <n v="20170502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3"/>
    <x v="63"/>
    <x v="1"/>
    <x v="146"/>
    <x v="146"/>
    <x v="0"/>
    <x v="3"/>
    <n v="13280"/>
    <x v="1"/>
    <x v="1"/>
    <n v="20170502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790"/>
    <x v="791"/>
    <x v="0"/>
    <x v="3"/>
    <n v="46"/>
    <x v="1"/>
    <x v="1"/>
    <n v="20170502"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0"/>
    <x v="523"/>
    <x v="0"/>
    <x v="3"/>
    <n v="62"/>
    <x v="1"/>
    <x v="1"/>
    <n v="201705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1"/>
    <x v="172"/>
    <x v="0"/>
    <x v="3"/>
    <n v="4"/>
    <x v="1"/>
    <x v="1"/>
    <n v="201705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2"/>
    <x v="524"/>
    <x v="0"/>
    <x v="3"/>
    <n v="14910"/>
    <x v="1"/>
    <x v="1"/>
    <n v="20170502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813"/>
    <x v="812"/>
    <x v="0"/>
    <x v="3"/>
    <n v="48"/>
    <x v="1"/>
    <x v="1"/>
    <n v="20170502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803"/>
    <x v="802"/>
    <x v="0"/>
    <x v="3"/>
    <n v="120"/>
    <x v="1"/>
    <x v="1"/>
    <n v="20170502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791"/>
    <x v="792"/>
    <x v="0"/>
    <x v="3"/>
    <n v="34"/>
    <x v="1"/>
    <x v="1"/>
    <n v="20170502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0"/>
    <x v="3"/>
    <n v="75"/>
    <x v="1"/>
    <x v="1"/>
    <n v="201705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9"/>
    <x v="169"/>
    <x v="0"/>
    <x v="3"/>
    <n v="140"/>
    <x v="1"/>
    <x v="1"/>
    <n v="201705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3"/>
    <n v="8543"/>
    <x v="1"/>
    <x v="1"/>
    <n v="20170502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0"/>
    <x v="3"/>
    <n v="264"/>
    <x v="1"/>
    <x v="1"/>
    <n v="20170502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0"/>
    <x v="3"/>
    <n v="7"/>
    <x v="1"/>
    <x v="1"/>
    <n v="20170502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0"/>
    <x v="3"/>
    <n v="2324"/>
    <x v="1"/>
    <x v="1"/>
    <n v="20170502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0"/>
    <x v="3"/>
    <n v="200"/>
    <x v="1"/>
    <x v="1"/>
    <n v="20170502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3"/>
    <n v="1014"/>
    <x v="1"/>
    <x v="1"/>
    <n v="20170502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0"/>
    <x v="3"/>
    <n v="1085"/>
    <x v="1"/>
    <x v="1"/>
    <n v="20170502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0"/>
    <x v="3"/>
    <n v="3544"/>
    <x v="1"/>
    <x v="1"/>
    <n v="201705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0"/>
    <x v="3"/>
    <n v="40"/>
    <x v="1"/>
    <x v="1"/>
    <n v="201705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3"/>
    <n v="5720"/>
    <x v="1"/>
    <x v="1"/>
    <n v="201705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0"/>
    <x v="3"/>
    <n v="1223"/>
    <x v="1"/>
    <x v="1"/>
    <n v="20170502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0"/>
    <x v="3"/>
    <n v="124"/>
    <x v="1"/>
    <x v="1"/>
    <n v="20170502"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3"/>
    <n v="6"/>
    <x v="1"/>
    <x v="1"/>
    <n v="20170502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3"/>
    <n v="70168"/>
    <x v="1"/>
    <x v="1"/>
    <n v="20170502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3"/>
    <n v="49532"/>
    <x v="1"/>
    <x v="1"/>
    <n v="20170502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3"/>
    <n v="12844"/>
    <x v="1"/>
    <x v="1"/>
    <n v="20170502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0"/>
    <x v="3"/>
    <n v="13007"/>
    <x v="1"/>
    <x v="1"/>
    <n v="20170502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3"/>
    <n v="8602"/>
    <x v="1"/>
    <x v="1"/>
    <n v="20170502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3"/>
    <n v="27088"/>
    <x v="1"/>
    <x v="1"/>
    <n v="20170502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3"/>
    <n v="6222"/>
    <x v="1"/>
    <x v="1"/>
    <n v="20170502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3"/>
    <n v="22279"/>
    <x v="1"/>
    <x v="1"/>
    <n v="20170502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180"/>
    <x v="180"/>
    <x v="0"/>
    <x v="3"/>
    <n v="469"/>
    <x v="1"/>
    <x v="1"/>
    <n v="20170502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0"/>
    <x v="3"/>
    <n v="864"/>
    <x v="1"/>
    <x v="1"/>
    <n v="20170502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0"/>
    <x v="523"/>
    <x v="0"/>
    <x v="3"/>
    <n v="6145"/>
    <x v="1"/>
    <x v="1"/>
    <n v="20170502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0"/>
    <x v="3"/>
    <n v="5730"/>
    <x v="1"/>
    <x v="1"/>
    <n v="20170502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0"/>
    <x v="3"/>
    <n v="9370"/>
    <x v="1"/>
    <x v="1"/>
    <n v="201705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0"/>
    <x v="3"/>
    <n v="646"/>
    <x v="1"/>
    <x v="1"/>
    <n v="20170502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3"/>
    <n v="4522"/>
    <x v="1"/>
    <x v="1"/>
    <n v="201705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0"/>
    <x v="3"/>
    <n v="1888"/>
    <x v="1"/>
    <x v="1"/>
    <n v="20170502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70"/>
    <x v="472"/>
    <x v="0"/>
    <x v="3"/>
    <n v="6"/>
    <x v="1"/>
    <x v="1"/>
    <n v="20170502"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3"/>
    <n v="11601"/>
    <x v="1"/>
    <x v="1"/>
    <n v="20170502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0"/>
    <x v="3"/>
    <n v="7560"/>
    <x v="1"/>
    <x v="1"/>
    <n v="20170502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3"/>
    <n v="6800"/>
    <x v="1"/>
    <x v="1"/>
    <n v="20170502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3"/>
    <n v="400"/>
    <x v="1"/>
    <x v="1"/>
    <n v="20170502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0"/>
    <x v="3"/>
    <n v="4060"/>
    <x v="1"/>
    <x v="1"/>
    <n v="20170502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3"/>
    <n v="1199"/>
    <x v="1"/>
    <x v="1"/>
    <n v="20170502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3"/>
    <n v="16509"/>
    <x v="1"/>
    <x v="1"/>
    <n v="201705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0"/>
    <x v="3"/>
    <n v="4970"/>
    <x v="1"/>
    <x v="1"/>
    <n v="20170502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0"/>
    <x v="3"/>
    <n v="5739"/>
    <x v="1"/>
    <x v="1"/>
    <n v="20170502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3"/>
    <n v="1251"/>
    <x v="1"/>
    <x v="1"/>
    <n v="20170502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3"/>
    <n v="2"/>
    <x v="1"/>
    <x v="1"/>
    <n v="20170502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3"/>
    <n v="137"/>
    <x v="1"/>
    <x v="1"/>
    <n v="20170502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3"/>
    <n v="312"/>
    <x v="1"/>
    <x v="1"/>
    <n v="20170502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0"/>
    <x v="3"/>
    <n v="1923"/>
    <x v="1"/>
    <x v="1"/>
    <n v="20170502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0"/>
    <x v="80"/>
    <x v="1"/>
    <x v="553"/>
    <x v="557"/>
    <x v="0"/>
    <x v="3"/>
    <n v="26537"/>
    <x v="1"/>
    <x v="1"/>
    <n v="20170502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6"/>
    <x v="66"/>
    <x v="1"/>
    <x v="152"/>
    <x v="152"/>
    <x v="0"/>
    <x v="3"/>
    <n v="999"/>
    <x v="1"/>
    <x v="1"/>
    <n v="20170502"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0"/>
    <x v="3"/>
    <n v="500"/>
    <x v="1"/>
    <x v="1"/>
    <n v="20170502"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0"/>
    <x v="3"/>
    <n v="1000"/>
    <x v="1"/>
    <x v="1"/>
    <n v="20170502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0"/>
    <x v="3"/>
    <n v="530"/>
    <x v="1"/>
    <x v="1"/>
    <n v="20170502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793"/>
    <x v="794"/>
    <x v="0"/>
    <x v="3"/>
    <n v="6510"/>
    <x v="1"/>
    <x v="1"/>
    <n v="20170502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0"/>
    <x v="3"/>
    <n v="2232"/>
    <x v="1"/>
    <x v="1"/>
    <n v="20170502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0"/>
    <x v="3"/>
    <n v="7308"/>
    <x v="1"/>
    <x v="1"/>
    <n v="20170502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0"/>
    <x v="3"/>
    <n v="10516"/>
    <x v="1"/>
    <x v="1"/>
    <n v="20170502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0"/>
    <x v="3"/>
    <n v="2629"/>
    <x v="1"/>
    <x v="1"/>
    <n v="20170502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0"/>
    <x v="3"/>
    <n v="3772"/>
    <x v="1"/>
    <x v="1"/>
    <n v="20170502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792"/>
    <x v="793"/>
    <x v="0"/>
    <x v="3"/>
    <n v="1407"/>
    <x v="1"/>
    <x v="1"/>
    <n v="20170502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配套东风组"/>
    <x v="133"/>
    <x v="133"/>
    <x v="0"/>
    <x v="682"/>
    <x v="682"/>
    <x v="0"/>
    <x v="3"/>
    <n v="117"/>
    <x v="1"/>
    <x v="1"/>
    <n v="20170502"/>
    <s v="E"/>
    <s v="EV448G"/>
    <s v="13R22.5"/>
    <s v="18PR"/>
    <n v="22.5"/>
    <s v="GT01"/>
    <s v="GT RADIAL"/>
    <s v="佳通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2"/>
    <x v="306"/>
    <x v="309"/>
    <x v="0"/>
    <x v="3"/>
    <n v="180"/>
    <x v="1"/>
    <x v="1"/>
    <n v="20170502"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85"/>
    <x v="85"/>
    <x v="0"/>
    <x v="3"/>
    <n v="11077"/>
    <x v="1"/>
    <x v="1"/>
    <n v="201705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8"/>
    <x v="58"/>
    <x v="0"/>
    <x v="3"/>
    <n v="159"/>
    <x v="1"/>
    <x v="1"/>
    <n v="201705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9"/>
    <x v="59"/>
    <x v="0"/>
    <x v="3"/>
    <n v="264"/>
    <x v="1"/>
    <x v="1"/>
    <n v="20170502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62"/>
    <x v="62"/>
    <x v="0"/>
    <x v="3"/>
    <n v="24"/>
    <x v="1"/>
    <x v="1"/>
    <n v="20170502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63"/>
    <x v="63"/>
    <x v="0"/>
    <x v="3"/>
    <n v="478"/>
    <x v="1"/>
    <x v="1"/>
    <n v="201705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0"/>
    <x v="3"/>
    <n v="4039"/>
    <x v="1"/>
    <x v="1"/>
    <n v="20170502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5"/>
    <x v="319"/>
    <x v="0"/>
    <x v="3"/>
    <n v="821"/>
    <x v="1"/>
    <x v="1"/>
    <n v="20170502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0"/>
    <x v="3"/>
    <n v="4514"/>
    <x v="1"/>
    <x v="1"/>
    <n v="20170502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8"/>
    <x v="322"/>
    <x v="0"/>
    <x v="3"/>
    <n v="16"/>
    <x v="1"/>
    <x v="1"/>
    <n v="20170502"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0"/>
    <x v="3"/>
    <n v="323"/>
    <x v="1"/>
    <x v="1"/>
    <n v="20170502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0"/>
    <x v="324"/>
    <x v="0"/>
    <x v="3"/>
    <n v="416"/>
    <x v="1"/>
    <x v="1"/>
    <n v="20170502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2"/>
    <x v="326"/>
    <x v="0"/>
    <x v="3"/>
    <n v="1645"/>
    <x v="1"/>
    <x v="1"/>
    <n v="20170502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3"/>
    <x v="327"/>
    <x v="0"/>
    <x v="3"/>
    <n v="285"/>
    <x v="1"/>
    <x v="1"/>
    <n v="20170502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8"/>
    <x v="332"/>
    <x v="0"/>
    <x v="3"/>
    <n v="387"/>
    <x v="1"/>
    <x v="1"/>
    <n v="20170502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128"/>
    <x v="128"/>
    <x v="0"/>
    <x v="8"/>
    <x v="8"/>
    <x v="0"/>
    <x v="3"/>
    <n v="177"/>
    <x v="1"/>
    <x v="1"/>
    <n v="201705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农业组"/>
    <x v="183"/>
    <x v="191"/>
    <x v="2"/>
    <x v="588"/>
    <x v="590"/>
    <x v="0"/>
    <x v="3"/>
    <n v="41"/>
    <x v="1"/>
    <x v="1"/>
    <n v="20170502"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农业组"/>
    <x v="183"/>
    <x v="191"/>
    <x v="2"/>
    <x v="627"/>
    <x v="628"/>
    <x v="0"/>
    <x v="3"/>
    <n v="206"/>
    <x v="1"/>
    <x v="1"/>
    <n v="20170502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农业组"/>
    <x v="104"/>
    <x v="104"/>
    <x v="2"/>
    <x v="218"/>
    <x v="220"/>
    <x v="0"/>
    <x v="3"/>
    <n v="70"/>
    <x v="1"/>
    <x v="1"/>
    <n v="20170502"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农业组"/>
    <x v="104"/>
    <x v="104"/>
    <x v="2"/>
    <x v="219"/>
    <x v="221"/>
    <x v="0"/>
    <x v="3"/>
    <n v="56"/>
    <x v="1"/>
    <x v="1"/>
    <n v="20170502"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农业组"/>
    <x v="104"/>
    <x v="104"/>
    <x v="2"/>
    <x v="220"/>
    <x v="222"/>
    <x v="0"/>
    <x v="3"/>
    <n v="300"/>
    <x v="1"/>
    <x v="1"/>
    <n v="20170502"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农业组"/>
    <x v="104"/>
    <x v="104"/>
    <x v="2"/>
    <x v="221"/>
    <x v="223"/>
    <x v="0"/>
    <x v="3"/>
    <n v="295"/>
    <x v="1"/>
    <x v="1"/>
    <n v="20170502"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华菱组"/>
    <x v="35"/>
    <x v="35"/>
    <x v="0"/>
    <x v="78"/>
    <x v="78"/>
    <x v="0"/>
    <x v="3"/>
    <n v="2134"/>
    <x v="1"/>
    <x v="1"/>
    <n v="20170502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738"/>
    <x v="737"/>
    <x v="0"/>
    <x v="3"/>
    <n v="450"/>
    <x v="1"/>
    <x v="1"/>
    <n v="20170502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85"/>
    <x v="85"/>
    <x v="0"/>
    <x v="3"/>
    <n v="100"/>
    <x v="1"/>
    <x v="1"/>
    <n v="201705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313"/>
    <x v="317"/>
    <x v="0"/>
    <x v="3"/>
    <n v="12"/>
    <x v="1"/>
    <x v="1"/>
    <n v="20170502"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277"/>
    <x v="279"/>
    <x v="0"/>
    <x v="3"/>
    <n v="17"/>
    <x v="1"/>
    <x v="1"/>
    <n v="20170502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342"/>
    <x v="348"/>
    <x v="0"/>
    <x v="3"/>
    <n v="1364"/>
    <x v="1"/>
    <x v="1"/>
    <n v="201705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32"/>
    <x v="338"/>
    <x v="0"/>
    <x v="3"/>
    <n v="2361"/>
    <x v="1"/>
    <x v="1"/>
    <n v="201705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0"/>
    <x v="50"/>
    <x v="0"/>
    <x v="3"/>
    <n v="21"/>
    <x v="1"/>
    <x v="1"/>
    <n v="20170502"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1"/>
    <x v="51"/>
    <x v="0"/>
    <x v="3"/>
    <n v="33"/>
    <x v="1"/>
    <x v="1"/>
    <n v="20170502"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2"/>
    <x v="52"/>
    <x v="0"/>
    <x v="3"/>
    <n v="48"/>
    <x v="1"/>
    <x v="1"/>
    <n v="20170502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3"/>
    <x v="53"/>
    <x v="0"/>
    <x v="3"/>
    <n v="22"/>
    <x v="1"/>
    <x v="1"/>
    <n v="20170502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7"/>
    <x v="353"/>
    <x v="0"/>
    <x v="3"/>
    <n v="185"/>
    <x v="1"/>
    <x v="1"/>
    <n v="201705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8"/>
    <x v="354"/>
    <x v="0"/>
    <x v="3"/>
    <n v="1679"/>
    <x v="1"/>
    <x v="1"/>
    <n v="201705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51"/>
    <x v="357"/>
    <x v="0"/>
    <x v="3"/>
    <n v="1248"/>
    <x v="1"/>
    <x v="1"/>
    <n v="201705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1"/>
    <x v="21"/>
    <x v="0"/>
    <x v="332"/>
    <x v="338"/>
    <x v="0"/>
    <x v="3"/>
    <n v="523"/>
    <x v="1"/>
    <x v="1"/>
    <n v="20170502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26"/>
    <x v="26"/>
    <x v="0"/>
    <x v="3"/>
    <n v="146"/>
    <x v="1"/>
    <x v="1"/>
    <n v="201705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0"/>
    <x v="3"/>
    <n v="311"/>
    <x v="1"/>
    <x v="1"/>
    <n v="201705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20"/>
    <x v="719"/>
    <x v="0"/>
    <x v="3"/>
    <n v="6"/>
    <x v="1"/>
    <x v="1"/>
    <n v="20170502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5"/>
    <x v="15"/>
    <x v="0"/>
    <x v="3"/>
    <n v="141"/>
    <x v="1"/>
    <x v="1"/>
    <n v="201705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0"/>
    <x v="3"/>
    <n v="21"/>
    <x v="1"/>
    <x v="1"/>
    <n v="201705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0"/>
    <x v="709"/>
    <x v="0"/>
    <x v="3"/>
    <n v="82"/>
    <x v="1"/>
    <x v="1"/>
    <n v="20170502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"/>
    <x v="4"/>
    <x v="0"/>
    <x v="3"/>
    <n v="40"/>
    <x v="1"/>
    <x v="1"/>
    <n v="201705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7"/>
    <x v="807"/>
    <x v="0"/>
    <x v="3"/>
    <n v="30"/>
    <x v="1"/>
    <x v="1"/>
    <n v="20170502"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6"/>
    <x v="6"/>
    <x v="0"/>
    <x v="3"/>
    <n v="33"/>
    <x v="1"/>
    <x v="1"/>
    <n v="201705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4"/>
    <x v="823"/>
    <x v="0"/>
    <x v="3"/>
    <n v="100"/>
    <x v="1"/>
    <x v="1"/>
    <n v="201705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9"/>
    <x v="19"/>
    <x v="0"/>
    <x v="3"/>
    <n v="67"/>
    <x v="1"/>
    <x v="1"/>
    <n v="201705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8"/>
    <x v="8"/>
    <x v="0"/>
    <x v="3"/>
    <n v="14"/>
    <x v="1"/>
    <x v="1"/>
    <n v="201705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"/>
    <x v="9"/>
    <x v="0"/>
    <x v="3"/>
    <n v="160"/>
    <x v="1"/>
    <x v="1"/>
    <n v="201705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1"/>
    <x v="710"/>
    <x v="0"/>
    <x v="3"/>
    <n v="6"/>
    <x v="1"/>
    <x v="1"/>
    <n v="20170502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00"/>
    <x v="699"/>
    <x v="0"/>
    <x v="3"/>
    <n v="3"/>
    <x v="1"/>
    <x v="1"/>
    <n v="20170502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15"/>
    <x v="413"/>
    <x v="0"/>
    <x v="3"/>
    <n v="91"/>
    <x v="1"/>
    <x v="1"/>
    <n v="20170502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2"/>
    <x v="2"/>
    <x v="0"/>
    <x v="3"/>
    <n v="33"/>
    <x v="1"/>
    <x v="1"/>
    <n v="201705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4"/>
    <x v="4"/>
    <x v="0"/>
    <x v="3"/>
    <n v="9"/>
    <x v="1"/>
    <x v="1"/>
    <n v="201705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759"/>
    <x v="757"/>
    <x v="0"/>
    <x v="3"/>
    <n v="482"/>
    <x v="1"/>
    <x v="1"/>
    <n v="20170502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387"/>
    <x v="386"/>
    <x v="0"/>
    <x v="3"/>
    <n v="263"/>
    <x v="1"/>
    <x v="1"/>
    <n v="201705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55"/>
    <x v="55"/>
    <x v="0"/>
    <x v="3"/>
    <n v="29"/>
    <x v="1"/>
    <x v="1"/>
    <n v="20170502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6"/>
    <x v="26"/>
    <x v="0"/>
    <x v="3"/>
    <n v="455"/>
    <x v="1"/>
    <x v="1"/>
    <n v="201705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23"/>
    <x v="824"/>
    <x v="0"/>
    <x v="3"/>
    <n v="1"/>
    <x v="1"/>
    <x v="1"/>
    <n v="20170502"/>
    <s v="E"/>
    <s v="EV1340Q"/>
    <s v="305/70R22.5"/>
    <s v="16PR"/>
    <n v="22.5"/>
    <s v="GT867"/>
    <s v="Giti"/>
    <s v="佳通"/>
    <s v="TL"/>
    <s v="TL"/>
    <s v="GT867"/>
    <s v="B3"/>
    <s v="B"/>
    <s v="305/70R22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4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"/>
    <x v="1"/>
    <x v="0"/>
    <x v="3"/>
    <n v="120"/>
    <x v="1"/>
    <x v="1"/>
    <n v="201705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6"/>
    <x v="16"/>
    <x v="0"/>
    <x v="3"/>
    <n v="35"/>
    <x v="1"/>
    <x v="1"/>
    <n v="201705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7"/>
    <x v="17"/>
    <x v="0"/>
    <x v="3"/>
    <n v="210"/>
    <x v="1"/>
    <x v="1"/>
    <n v="201705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"/>
    <x v="2"/>
    <x v="0"/>
    <x v="3"/>
    <n v="566"/>
    <x v="1"/>
    <x v="1"/>
    <n v="20170502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"/>
    <x v="3"/>
    <x v="0"/>
    <x v="3"/>
    <n v="567"/>
    <x v="1"/>
    <x v="1"/>
    <n v="201705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17"/>
    <x v="817"/>
    <x v="0"/>
    <x v="3"/>
    <n v="4"/>
    <x v="1"/>
    <x v="1"/>
    <n v="20170502"/>
    <s v="E"/>
    <s v="EV1846Q"/>
    <s v="285/70R19.5"/>
    <s v="18PR"/>
    <n v="19.5"/>
    <s v="GSR225"/>
    <s v="Giti"/>
    <s v="佳通"/>
    <s v="TL"/>
    <s v="TL"/>
    <s v="GAL836"/>
    <s v="T1"/>
    <s v="T"/>
    <s v="285/70R19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"/>
    <x v="4"/>
    <x v="0"/>
    <x v="3"/>
    <n v="489"/>
    <x v="1"/>
    <x v="1"/>
    <n v="201705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"/>
    <x v="6"/>
    <x v="0"/>
    <x v="3"/>
    <n v="1884"/>
    <x v="1"/>
    <x v="1"/>
    <n v="201705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4"/>
    <x v="823"/>
    <x v="0"/>
    <x v="3"/>
    <n v="8"/>
    <x v="1"/>
    <x v="1"/>
    <n v="201705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"/>
    <x v="7"/>
    <x v="0"/>
    <x v="3"/>
    <n v="1863"/>
    <x v="1"/>
    <x v="1"/>
    <n v="201705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"/>
    <x v="8"/>
    <x v="0"/>
    <x v="3"/>
    <n v="312"/>
    <x v="1"/>
    <x v="1"/>
    <n v="20170502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12"/>
    <x v="711"/>
    <x v="0"/>
    <x v="3"/>
    <n v="457"/>
    <x v="1"/>
    <x v="1"/>
    <n v="201705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"/>
    <x v="1"/>
    <x v="0"/>
    <x v="3"/>
    <n v="14"/>
    <x v="1"/>
    <x v="1"/>
    <n v="201705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7"/>
    <x v="17"/>
    <x v="0"/>
    <x v="3"/>
    <n v="27"/>
    <x v="1"/>
    <x v="1"/>
    <n v="20170502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3"/>
    <x v="3"/>
    <x v="0"/>
    <x v="3"/>
    <n v="61"/>
    <x v="1"/>
    <x v="1"/>
    <n v="20170502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"/>
    <x v="4"/>
    <x v="0"/>
    <x v="3"/>
    <n v="120"/>
    <x v="1"/>
    <x v="1"/>
    <n v="20170502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4"/>
    <x v="823"/>
    <x v="0"/>
    <x v="3"/>
    <n v="6"/>
    <x v="1"/>
    <x v="1"/>
    <n v="20170502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12"/>
    <x v="711"/>
    <x v="0"/>
    <x v="3"/>
    <n v="426"/>
    <x v="1"/>
    <x v="1"/>
    <n v="201705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"/>
    <x v="9"/>
    <x v="0"/>
    <x v="3"/>
    <n v="339"/>
    <x v="1"/>
    <x v="1"/>
    <n v="20170502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0"/>
    <x v="10"/>
    <x v="0"/>
    <x v="3"/>
    <n v="70"/>
    <x v="1"/>
    <x v="1"/>
    <n v="20170502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76"/>
    <x v="285"/>
    <x v="0"/>
    <x v="824"/>
    <x v="825"/>
    <x v="0"/>
    <x v="3"/>
    <n v="14"/>
    <x v="1"/>
    <x v="1"/>
    <n v="20170502"/>
    <s v="E"/>
    <s v="EV1073Q"/>
    <s v="235/75R17.5"/>
    <s v="16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3Q"/>
    <x v="248"/>
    <x v="0"/>
    <s v="主机厂"/>
    <s v="直供主机厂"/>
    <s v="-"/>
    <s v="-"/>
    <s v="-"/>
    <s v="-"/>
    <s v="正常合作"/>
    <s v="主机厂"/>
    <s v="直供主机厂"/>
    <s v="-"/>
    <s v="-"/>
    <s v="-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6"/>
    <x v="26"/>
    <x v="0"/>
    <x v="3"/>
    <n v="84"/>
    <x v="1"/>
    <x v="1"/>
    <n v="201705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0"/>
    <x v="3"/>
    <n v="21"/>
    <x v="1"/>
    <x v="1"/>
    <n v="20170502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6"/>
    <x v="6"/>
    <x v="0"/>
    <x v="3"/>
    <n v="207"/>
    <x v="1"/>
    <x v="1"/>
    <n v="20170502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9"/>
    <x v="19"/>
    <x v="0"/>
    <x v="3"/>
    <n v="630"/>
    <x v="1"/>
    <x v="1"/>
    <n v="201705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12"/>
    <x v="711"/>
    <x v="0"/>
    <x v="3"/>
    <n v="126"/>
    <x v="1"/>
    <x v="1"/>
    <n v="20170502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47"/>
    <x v="147"/>
    <x v="0"/>
    <x v="3"/>
    <n v="1000"/>
    <x v="1"/>
    <x v="1"/>
    <n v="20170502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6"/>
    <x v="26"/>
    <x v="0"/>
    <x v="3"/>
    <n v="100"/>
    <x v="1"/>
    <x v="1"/>
    <n v="20170502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5"/>
    <x v="25"/>
    <x v="0"/>
    <x v="3"/>
    <n v="14"/>
    <x v="1"/>
    <x v="1"/>
    <n v="20170502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5"/>
    <x v="15"/>
    <x v="0"/>
    <x v="3"/>
    <n v="20"/>
    <x v="1"/>
    <x v="1"/>
    <n v="20170502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43"/>
    <x v="43"/>
    <x v="0"/>
    <x v="3"/>
    <n v="11"/>
    <x v="1"/>
    <x v="1"/>
    <n v="20170502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0"/>
    <x v="816"/>
    <x v="0"/>
    <x v="3"/>
    <n v="40"/>
    <x v="1"/>
    <x v="1"/>
    <n v="20170502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工程工业组"/>
    <x v="110"/>
    <x v="110"/>
    <x v="2"/>
    <x v="611"/>
    <x v="613"/>
    <x v="0"/>
    <x v="3"/>
    <n v="2465"/>
    <x v="1"/>
    <x v="1"/>
    <n v="201705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2"/>
    <x v="614"/>
    <x v="0"/>
    <x v="3"/>
    <n v="100"/>
    <x v="1"/>
    <x v="1"/>
    <n v="201705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0"/>
    <x v="3"/>
    <n v="2120"/>
    <x v="1"/>
    <x v="1"/>
    <n v="201705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0"/>
    <x v="3"/>
    <n v="60"/>
    <x v="1"/>
    <x v="1"/>
    <n v="201705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1"/>
    <x v="623"/>
    <x v="0"/>
    <x v="3"/>
    <n v="50"/>
    <x v="1"/>
    <x v="1"/>
    <n v="201705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36"/>
    <x v="36"/>
    <x v="2"/>
    <x v="623"/>
    <x v="625"/>
    <x v="0"/>
    <x v="3"/>
    <n v="160"/>
    <x v="1"/>
    <x v="1"/>
    <n v="20170502"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36"/>
    <x v="36"/>
    <x v="0"/>
    <x v="87"/>
    <x v="87"/>
    <x v="0"/>
    <x v="3"/>
    <n v="13"/>
    <x v="1"/>
    <x v="1"/>
    <n v="20170502"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5"/>
    <x v="224"/>
    <x v="2"/>
    <x v="673"/>
    <x v="673"/>
    <x v="0"/>
    <x v="3"/>
    <n v="3"/>
    <x v="1"/>
    <x v="1"/>
    <n v="20170502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7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5"/>
    <x v="105"/>
    <x v="2"/>
    <x v="631"/>
    <x v="632"/>
    <x v="0"/>
    <x v="3"/>
    <n v="250"/>
    <x v="1"/>
    <x v="1"/>
    <n v="201705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5"/>
    <x v="105"/>
    <x v="2"/>
    <x v="632"/>
    <x v="633"/>
    <x v="0"/>
    <x v="3"/>
    <n v="250"/>
    <x v="1"/>
    <x v="1"/>
    <n v="201705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1"/>
    <x v="220"/>
    <x v="2"/>
    <x v="635"/>
    <x v="636"/>
    <x v="0"/>
    <x v="3"/>
    <n v="10"/>
    <x v="1"/>
    <x v="1"/>
    <n v="201705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1"/>
    <x v="220"/>
    <x v="2"/>
    <x v="606"/>
    <x v="608"/>
    <x v="0"/>
    <x v="3"/>
    <n v="20"/>
    <x v="1"/>
    <x v="1"/>
    <n v="201705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1"/>
    <x v="220"/>
    <x v="2"/>
    <x v="634"/>
    <x v="635"/>
    <x v="0"/>
    <x v="3"/>
    <n v="40"/>
    <x v="1"/>
    <x v="1"/>
    <n v="201705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2"/>
    <x v="614"/>
    <x v="0"/>
    <x v="3"/>
    <n v="24"/>
    <x v="1"/>
    <x v="1"/>
    <n v="201705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3"/>
    <x v="103"/>
    <x v="2"/>
    <x v="618"/>
    <x v="620"/>
    <x v="0"/>
    <x v="3"/>
    <n v="20"/>
    <x v="1"/>
    <x v="1"/>
    <n v="20170502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0"/>
    <x v="612"/>
    <x v="0"/>
    <x v="3"/>
    <n v="30"/>
    <x v="1"/>
    <x v="1"/>
    <n v="20170502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1"/>
    <x v="613"/>
    <x v="0"/>
    <x v="3"/>
    <n v="760"/>
    <x v="1"/>
    <x v="1"/>
    <n v="20170502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2"/>
    <x v="614"/>
    <x v="0"/>
    <x v="3"/>
    <n v="30"/>
    <x v="1"/>
    <x v="1"/>
    <n v="201705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3"/>
    <x v="615"/>
    <x v="0"/>
    <x v="3"/>
    <n v="710"/>
    <x v="1"/>
    <x v="1"/>
    <n v="20170502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4"/>
    <x v="616"/>
    <x v="0"/>
    <x v="3"/>
    <n v="60"/>
    <x v="1"/>
    <x v="1"/>
    <n v="20170502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6"/>
    <x v="106"/>
    <x v="2"/>
    <x v="806"/>
    <x v="805"/>
    <x v="0"/>
    <x v="3"/>
    <n v="30"/>
    <x v="1"/>
    <x v="1"/>
    <n v="20170502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12"/>
    <x v="614"/>
    <x v="0"/>
    <x v="3"/>
    <n v="4"/>
    <x v="1"/>
    <x v="1"/>
    <n v="20170502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21"/>
    <x v="623"/>
    <x v="0"/>
    <x v="3"/>
    <n v="2"/>
    <x v="1"/>
    <x v="1"/>
    <n v="20170502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0"/>
    <x v="3"/>
    <n v="1226"/>
    <x v="1"/>
    <x v="1"/>
    <n v="201705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0"/>
    <x v="3"/>
    <n v="1200"/>
    <x v="1"/>
    <x v="1"/>
    <n v="201705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49"/>
    <x v="650"/>
    <x v="0"/>
    <x v="3"/>
    <n v="2"/>
    <x v="1"/>
    <x v="1"/>
    <n v="201705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1"/>
    <x v="632"/>
    <x v="0"/>
    <x v="3"/>
    <n v="1050"/>
    <x v="1"/>
    <x v="1"/>
    <n v="201705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2"/>
    <x v="633"/>
    <x v="0"/>
    <x v="3"/>
    <n v="840"/>
    <x v="1"/>
    <x v="1"/>
    <n v="201705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49"/>
    <x v="650"/>
    <x v="0"/>
    <x v="3"/>
    <n v="574"/>
    <x v="1"/>
    <x v="1"/>
    <n v="20170502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22"/>
    <x v="624"/>
    <x v="0"/>
    <x v="3"/>
    <n v="52"/>
    <x v="1"/>
    <x v="1"/>
    <n v="20170502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50"/>
    <x v="651"/>
    <x v="0"/>
    <x v="3"/>
    <n v="272"/>
    <x v="1"/>
    <x v="1"/>
    <n v="20170502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825"/>
    <x v="826"/>
    <x v="0"/>
    <x v="3"/>
    <n v="132"/>
    <x v="1"/>
    <x v="1"/>
    <n v="20170502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1"/>
    <x v="632"/>
    <x v="0"/>
    <x v="3"/>
    <n v="700"/>
    <x v="1"/>
    <x v="1"/>
    <n v="201705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2"/>
    <x v="633"/>
    <x v="0"/>
    <x v="3"/>
    <n v="700"/>
    <x v="1"/>
    <x v="1"/>
    <n v="201705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1"/>
    <x v="632"/>
    <x v="0"/>
    <x v="3"/>
    <n v="1900"/>
    <x v="1"/>
    <x v="1"/>
    <n v="20170502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2"/>
    <x v="633"/>
    <x v="0"/>
    <x v="3"/>
    <n v="1760"/>
    <x v="1"/>
    <x v="1"/>
    <n v="20170502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5"/>
    <x v="636"/>
    <x v="0"/>
    <x v="3"/>
    <n v="32"/>
    <x v="1"/>
    <x v="1"/>
    <n v="20170502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06"/>
    <x v="608"/>
    <x v="0"/>
    <x v="3"/>
    <n v="45"/>
    <x v="1"/>
    <x v="1"/>
    <n v="20170502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4"/>
    <x v="635"/>
    <x v="0"/>
    <x v="3"/>
    <n v="34"/>
    <x v="1"/>
    <x v="1"/>
    <n v="20170502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85"/>
    <x v="85"/>
    <x v="0"/>
    <x v="3"/>
    <n v="13527"/>
    <x v="1"/>
    <x v="1"/>
    <n v="20170502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0"/>
    <x v="3"/>
    <n v="82"/>
    <x v="1"/>
    <x v="1"/>
    <n v="20170502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5"/>
    <x v="45"/>
    <x v="0"/>
    <x v="3"/>
    <n v="385"/>
    <x v="1"/>
    <x v="1"/>
    <n v="20170502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5"/>
    <x v="466"/>
    <x v="0"/>
    <x v="3"/>
    <n v="7"/>
    <x v="1"/>
    <x v="1"/>
    <n v="201705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717"/>
    <x v="716"/>
    <x v="0"/>
    <x v="3"/>
    <n v="764"/>
    <x v="1"/>
    <x v="1"/>
    <n v="201705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16"/>
    <x v="320"/>
    <x v="0"/>
    <x v="3"/>
    <n v="52"/>
    <x v="1"/>
    <x v="1"/>
    <n v="20170502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7"/>
    <x v="353"/>
    <x v="0"/>
    <x v="3"/>
    <n v="45"/>
    <x v="1"/>
    <x v="1"/>
    <n v="201705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357"/>
    <x v="0"/>
    <x v="3"/>
    <n v="1564"/>
    <x v="1"/>
    <x v="1"/>
    <n v="201705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0"/>
    <x v="30"/>
    <x v="0"/>
    <x v="81"/>
    <x v="81"/>
    <x v="0"/>
    <x v="3"/>
    <n v="36"/>
    <x v="1"/>
    <x v="1"/>
    <n v="20170502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0"/>
    <x v="30"/>
    <x v="0"/>
    <x v="465"/>
    <x v="466"/>
    <x v="0"/>
    <x v="3"/>
    <n v="77"/>
    <x v="1"/>
    <x v="1"/>
    <n v="201705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0"/>
    <x v="30"/>
    <x v="0"/>
    <x v="717"/>
    <x v="716"/>
    <x v="0"/>
    <x v="3"/>
    <n v="27"/>
    <x v="1"/>
    <x v="1"/>
    <n v="201705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0"/>
    <x v="30"/>
    <x v="0"/>
    <x v="348"/>
    <x v="354"/>
    <x v="0"/>
    <x v="3"/>
    <n v="39"/>
    <x v="1"/>
    <x v="1"/>
    <n v="20170502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391"/>
    <x v="389"/>
    <x v="0"/>
    <x v="3"/>
    <n v="8"/>
    <x v="1"/>
    <x v="1"/>
    <n v="20170502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84"/>
    <x v="84"/>
    <x v="0"/>
    <x v="3"/>
    <n v="3"/>
    <x v="1"/>
    <x v="1"/>
    <n v="20170502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395"/>
    <x v="393"/>
    <x v="0"/>
    <x v="3"/>
    <n v="352"/>
    <x v="1"/>
    <x v="1"/>
    <n v="20170502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30"/>
    <x v="130"/>
    <x v="0"/>
    <x v="19"/>
    <x v="19"/>
    <x v="0"/>
    <x v="3"/>
    <n v="28"/>
    <x v="1"/>
    <x v="1"/>
    <n v="20170502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465"/>
    <x v="466"/>
    <x v="0"/>
    <x v="3"/>
    <n v="1040"/>
    <x v="1"/>
    <x v="1"/>
    <n v="201705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47"/>
    <x v="353"/>
    <x v="0"/>
    <x v="3"/>
    <n v="200"/>
    <x v="1"/>
    <x v="1"/>
    <n v="201705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51"/>
    <x v="357"/>
    <x v="0"/>
    <x v="3"/>
    <n v="50"/>
    <x v="1"/>
    <x v="1"/>
    <n v="201705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1"/>
    <x v="120"/>
    <x v="120"/>
    <x v="0"/>
    <x v="3"/>
    <n v="6524"/>
    <x v="1"/>
    <x v="1"/>
    <n v="20170502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1"/>
    <x v="158"/>
    <x v="158"/>
    <x v="0"/>
    <x v="3"/>
    <n v="2000"/>
    <x v="1"/>
    <x v="1"/>
    <n v="20170502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0"/>
    <x v="820"/>
    <x v="0"/>
    <x v="3"/>
    <n v="7585"/>
    <x v="1"/>
    <x v="1"/>
    <n v="20170502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0"/>
    <x v="3"/>
    <n v="9960"/>
    <x v="1"/>
    <x v="1"/>
    <n v="20170502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45"/>
    <x v="351"/>
    <x v="0"/>
    <x v="3"/>
    <n v="4"/>
    <x v="1"/>
    <x v="1"/>
    <n v="201705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51"/>
    <x v="357"/>
    <x v="0"/>
    <x v="3"/>
    <n v="60"/>
    <x v="1"/>
    <x v="1"/>
    <n v="201705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64"/>
    <x v="465"/>
    <x v="0"/>
    <x v="3"/>
    <n v="20"/>
    <x v="1"/>
    <x v="1"/>
    <n v="201705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60"/>
    <x v="461"/>
    <x v="0"/>
    <x v="3"/>
    <n v="278"/>
    <x v="1"/>
    <x v="1"/>
    <n v="20170502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644"/>
    <x v="645"/>
    <x v="0"/>
    <x v="3"/>
    <n v="18"/>
    <x v="1"/>
    <x v="1"/>
    <n v="20170502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06"/>
    <x v="404"/>
    <x v="0"/>
    <x v="3"/>
    <n v="306"/>
    <x v="1"/>
    <x v="1"/>
    <n v="20170502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345"/>
    <x v="351"/>
    <x v="0"/>
    <x v="3"/>
    <n v="876"/>
    <x v="1"/>
    <x v="1"/>
    <n v="20170502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09"/>
    <x v="407"/>
    <x v="0"/>
    <x v="3"/>
    <n v="83"/>
    <x v="1"/>
    <x v="1"/>
    <n v="20170502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9"/>
    <x v="19"/>
    <x v="0"/>
    <x v="7"/>
    <x v="7"/>
    <x v="0"/>
    <x v="3"/>
    <n v="30"/>
    <x v="1"/>
    <x v="1"/>
    <n v="20170502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福田组"/>
    <x v="19"/>
    <x v="19"/>
    <x v="0"/>
    <x v="755"/>
    <x v="753"/>
    <x v="0"/>
    <x v="3"/>
    <n v="10"/>
    <x v="1"/>
    <x v="1"/>
    <n v="20170502"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73"/>
    <x v="73"/>
    <x v="0"/>
    <x v="3"/>
    <n v="712"/>
    <x v="1"/>
    <x v="1"/>
    <n v="201705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4"/>
    <x v="74"/>
    <x v="0"/>
    <x v="3"/>
    <n v="241"/>
    <x v="1"/>
    <x v="1"/>
    <n v="20170502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3"/>
    <x v="63"/>
    <x v="0"/>
    <x v="3"/>
    <n v="913"/>
    <x v="1"/>
    <x v="1"/>
    <n v="20170502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4"/>
    <x v="465"/>
    <x v="0"/>
    <x v="3"/>
    <n v="236"/>
    <x v="1"/>
    <x v="1"/>
    <n v="201705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5"/>
    <x v="466"/>
    <x v="0"/>
    <x v="3"/>
    <n v="342"/>
    <x v="1"/>
    <x v="1"/>
    <n v="201705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4"/>
    <x v="645"/>
    <x v="0"/>
    <x v="3"/>
    <n v="48"/>
    <x v="1"/>
    <x v="1"/>
    <n v="20170502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5"/>
    <x v="646"/>
    <x v="0"/>
    <x v="3"/>
    <n v="216"/>
    <x v="1"/>
    <x v="1"/>
    <n v="20170502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6"/>
    <x v="647"/>
    <x v="0"/>
    <x v="3"/>
    <n v="471"/>
    <x v="1"/>
    <x v="1"/>
    <n v="20170502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47"/>
    <x v="353"/>
    <x v="0"/>
    <x v="3"/>
    <n v="308"/>
    <x v="1"/>
    <x v="1"/>
    <n v="20170502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357"/>
    <x v="0"/>
    <x v="3"/>
    <n v="143"/>
    <x v="1"/>
    <x v="1"/>
    <n v="20170502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58"/>
    <x v="58"/>
    <x v="0"/>
    <x v="3"/>
    <n v="1974"/>
    <x v="1"/>
    <x v="1"/>
    <n v="20170502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82"/>
    <x v="82"/>
    <x v="0"/>
    <x v="3"/>
    <n v="42"/>
    <x v="1"/>
    <x v="1"/>
    <n v="20170502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3"/>
    <x v="464"/>
    <x v="0"/>
    <x v="3"/>
    <n v="210"/>
    <x v="1"/>
    <x v="1"/>
    <n v="20170502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4"/>
    <x v="465"/>
    <x v="0"/>
    <x v="3"/>
    <n v="114"/>
    <x v="1"/>
    <x v="1"/>
    <n v="20170502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5"/>
    <x v="466"/>
    <x v="0"/>
    <x v="3"/>
    <n v="415"/>
    <x v="1"/>
    <x v="1"/>
    <n v="20170502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17"/>
    <x v="716"/>
    <x v="0"/>
    <x v="3"/>
    <n v="144"/>
    <x v="1"/>
    <x v="1"/>
    <n v="20170502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11"/>
    <x v="409"/>
    <x v="0"/>
    <x v="3"/>
    <n v="3565"/>
    <x v="1"/>
    <x v="1"/>
    <n v="20170502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26"/>
    <x v="725"/>
    <x v="0"/>
    <x v="3"/>
    <n v="338"/>
    <x v="1"/>
    <x v="1"/>
    <n v="20170502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3"/>
    <x v="73"/>
    <x v="0"/>
    <x v="3"/>
    <n v="22"/>
    <x v="1"/>
    <x v="1"/>
    <n v="20170502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0"/>
    <x v="3"/>
    <n v="3433"/>
    <x v="1"/>
    <x v="1"/>
    <n v="201705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8"/>
    <x v="28"/>
    <x v="0"/>
    <x v="16"/>
    <x v="16"/>
    <x v="0"/>
    <x v="3"/>
    <n v="280"/>
    <x v="1"/>
    <x v="1"/>
    <n v="20170502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342"/>
    <x v="348"/>
    <x v="0"/>
    <x v="3"/>
    <n v="498"/>
    <x v="1"/>
    <x v="1"/>
    <n v="20170502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乘用车配套北区"/>
    <x v="41"/>
    <x v="41"/>
    <x v="1"/>
    <x v="362"/>
    <x v="366"/>
    <x v="0"/>
    <x v="4"/>
    <n v="-16703"/>
    <x v="1"/>
    <x v="1"/>
    <n v="20170605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4"/>
    <n v="4629"/>
    <x v="1"/>
    <x v="1"/>
    <n v="2017060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4"/>
    <n v="930"/>
    <x v="1"/>
    <x v="1"/>
    <n v="2017060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4"/>
    <n v="2990"/>
    <x v="1"/>
    <x v="1"/>
    <n v="2017060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4"/>
    <n v="1936"/>
    <x v="1"/>
    <x v="1"/>
    <n v="20170605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4"/>
    <n v="5264"/>
    <x v="1"/>
    <x v="1"/>
    <n v="20170605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4"/>
    <n v="2220"/>
    <x v="1"/>
    <x v="1"/>
    <n v="2017060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4"/>
    <n v="5968"/>
    <x v="1"/>
    <x v="1"/>
    <n v="201706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0"/>
    <x v="4"/>
    <n v="32"/>
    <x v="1"/>
    <x v="1"/>
    <n v="20170605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0"/>
    <x v="4"/>
    <n v="176"/>
    <x v="1"/>
    <x v="1"/>
    <n v="20170605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0"/>
    <x v="4"/>
    <n v="3180"/>
    <x v="1"/>
    <x v="1"/>
    <n v="20170605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798"/>
    <x v="138"/>
    <x v="0"/>
    <x v="4"/>
    <n v="40"/>
    <x v="1"/>
    <x v="1"/>
    <n v="20170605"/>
    <s v="A"/>
    <s v="AA492C"/>
    <e v="#N/A"/>
    <e v="#N/A"/>
    <e v="#N/A"/>
    <e v="#N/A"/>
    <e v="#N/A"/>
    <e v="#N/A"/>
    <e v="#N/A"/>
    <e v="#N/A"/>
    <e v="#N/A"/>
    <e v="#N/A"/>
    <e v="#N/A"/>
    <e v="#N/A"/>
    <e v="#N/A"/>
    <e v="#N/A"/>
    <x v="7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492C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0"/>
    <x v="4"/>
    <n v="298"/>
    <x v="1"/>
    <x v="1"/>
    <n v="20170605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0"/>
    <x v="4"/>
    <n v="68"/>
    <x v="1"/>
    <x v="1"/>
    <n v="2017060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41"/>
    <x v="141"/>
    <x v="0"/>
    <x v="4"/>
    <n v="32"/>
    <x v="1"/>
    <x v="1"/>
    <n v="20170605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0"/>
    <x v="4"/>
    <n v="531"/>
    <x v="1"/>
    <x v="1"/>
    <n v="201706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0"/>
    <x v="4"/>
    <n v="242"/>
    <x v="1"/>
    <x v="1"/>
    <n v="20170605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54"/>
    <x v="369"/>
    <x v="0"/>
    <x v="4"/>
    <n v="32"/>
    <x v="1"/>
    <x v="1"/>
    <n v="20170605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0"/>
    <x v="4"/>
    <n v="5"/>
    <x v="1"/>
    <x v="1"/>
    <n v="20170605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8"/>
    <x v="370"/>
    <x v="0"/>
    <x v="4"/>
    <n v="18"/>
    <x v="1"/>
    <x v="1"/>
    <n v="20170605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55"/>
    <x v="360"/>
    <x v="0"/>
    <x v="4"/>
    <n v="189"/>
    <x v="1"/>
    <x v="1"/>
    <n v="20170605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9"/>
    <x v="371"/>
    <x v="0"/>
    <x v="4"/>
    <n v="67"/>
    <x v="1"/>
    <x v="1"/>
    <n v="20170605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0"/>
    <x v="4"/>
    <n v="162"/>
    <x v="1"/>
    <x v="1"/>
    <n v="20170605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6"/>
    <x v="46"/>
    <x v="1"/>
    <x v="375"/>
    <x v="377"/>
    <x v="0"/>
    <x v="4"/>
    <n v="40"/>
    <x v="1"/>
    <x v="1"/>
    <n v="20170605"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0"/>
    <x v="4"/>
    <n v="3001"/>
    <x v="1"/>
    <x v="1"/>
    <n v="20170605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4"/>
    <n v="18430"/>
    <x v="1"/>
    <x v="1"/>
    <n v="20170605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378"/>
    <x v="95"/>
    <x v="0"/>
    <x v="4"/>
    <n v="-14532"/>
    <x v="1"/>
    <x v="1"/>
    <n v="20170605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4"/>
    <n v="380"/>
    <x v="1"/>
    <x v="1"/>
    <n v="20170605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799"/>
    <x v="798"/>
    <x v="0"/>
    <x v="4"/>
    <n v="70"/>
    <x v="1"/>
    <x v="1"/>
    <n v="20170605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4"/>
    <n v="1088"/>
    <x v="1"/>
    <x v="1"/>
    <n v="20170605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4"/>
    <n v="3359"/>
    <x v="1"/>
    <x v="1"/>
    <n v="20170605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4"/>
    <n v="157"/>
    <x v="1"/>
    <x v="1"/>
    <n v="20170605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4"/>
    <n v="877"/>
    <x v="1"/>
    <x v="1"/>
    <n v="20170605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1"/>
    <x v="800"/>
    <x v="0"/>
    <x v="4"/>
    <n v="7"/>
    <x v="1"/>
    <x v="1"/>
    <n v="20170605"/>
    <s v="E"/>
    <s v="EV595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0"/>
    <x v="4"/>
    <n v="42"/>
    <x v="1"/>
    <x v="1"/>
    <n v="20170605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4"/>
    <n v="308"/>
    <x v="1"/>
    <x v="1"/>
    <n v="20170605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4"/>
    <n v="490"/>
    <x v="1"/>
    <x v="1"/>
    <n v="20170605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4"/>
    <n v="2300"/>
    <x v="1"/>
    <x v="1"/>
    <n v="20170605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2"/>
    <x v="410"/>
    <x v="0"/>
    <x v="4"/>
    <n v="1599"/>
    <x v="1"/>
    <x v="1"/>
    <n v="20170605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0"/>
    <x v="4"/>
    <n v="21"/>
    <x v="1"/>
    <x v="1"/>
    <n v="20170605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4"/>
    <n v="2965"/>
    <x v="1"/>
    <x v="1"/>
    <n v="2017060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0"/>
    <x v="4"/>
    <n v="100"/>
    <x v="1"/>
    <x v="1"/>
    <n v="20170605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0"/>
    <x v="4"/>
    <n v="50"/>
    <x v="1"/>
    <x v="1"/>
    <n v="20170605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0"/>
    <x v="4"/>
    <n v="2160"/>
    <x v="1"/>
    <x v="1"/>
    <n v="20170605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4"/>
    <n v="1920"/>
    <x v="1"/>
    <x v="1"/>
    <n v="20170605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0"/>
    <x v="4"/>
    <n v="53"/>
    <x v="1"/>
    <x v="1"/>
    <n v="20170605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26"/>
    <x v="126"/>
    <x v="0"/>
    <x v="4"/>
    <n v="726"/>
    <x v="1"/>
    <x v="1"/>
    <n v="20170605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4"/>
    <n v="181"/>
    <x v="1"/>
    <x v="1"/>
    <n v="20170605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0"/>
    <x v="4"/>
    <n v="5284"/>
    <x v="1"/>
    <x v="1"/>
    <n v="2017060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4"/>
    <n v="474"/>
    <x v="1"/>
    <x v="1"/>
    <n v="2017060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4"/>
    <n v="4316"/>
    <x v="1"/>
    <x v="1"/>
    <n v="20170605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4"/>
    <n v="11664"/>
    <x v="1"/>
    <x v="1"/>
    <n v="20170605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0"/>
    <x v="4"/>
    <n v="1071"/>
    <x v="1"/>
    <x v="1"/>
    <n v="20170605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27"/>
    <x v="828"/>
    <x v="0"/>
    <x v="4"/>
    <n v="9"/>
    <x v="1"/>
    <x v="1"/>
    <n v="20170605"/>
    <s v="E"/>
    <s v="EV1064Q"/>
    <s v="13R22.5"/>
    <s v="18PR"/>
    <n v="22.5"/>
    <s v="GDM686"/>
    <s v="Giti"/>
    <s v="佳通"/>
    <s v="TL"/>
    <s v="TL"/>
    <s v="GDM686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64Q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0"/>
    <x v="4"/>
    <n v="42"/>
    <x v="1"/>
    <x v="1"/>
    <n v="20170605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28"/>
    <x v="829"/>
    <x v="0"/>
    <x v="4"/>
    <n v="2"/>
    <x v="1"/>
    <x v="1"/>
    <n v="20170605"/>
    <s v="E"/>
    <s v="EV429Q"/>
    <s v="13R22.5"/>
    <s v="18PR"/>
    <n v="22.5"/>
    <s v="GAM831"/>
    <s v="Giti"/>
    <s v="佳通"/>
    <s v="TL"/>
    <s v="TL"/>
    <s v="GAM831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9Q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0"/>
    <x v="4"/>
    <n v="11"/>
    <x v="1"/>
    <x v="1"/>
    <n v="20170605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0"/>
    <x v="4"/>
    <n v="7"/>
    <x v="1"/>
    <x v="1"/>
    <n v="2017060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0"/>
    <x v="4"/>
    <n v="93"/>
    <x v="1"/>
    <x v="1"/>
    <n v="20170605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0"/>
    <x v="4"/>
    <n v="147"/>
    <x v="1"/>
    <x v="1"/>
    <n v="20170605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0"/>
    <x v="4"/>
    <n v="7"/>
    <x v="1"/>
    <x v="1"/>
    <n v="20170605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4"/>
    <n v="1299"/>
    <x v="1"/>
    <x v="1"/>
    <n v="201706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4"/>
    <n v="866"/>
    <x v="1"/>
    <x v="1"/>
    <n v="20170605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0"/>
    <x v="4"/>
    <n v="393"/>
    <x v="1"/>
    <x v="1"/>
    <n v="201706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0"/>
    <x v="4"/>
    <n v="-3496"/>
    <x v="1"/>
    <x v="1"/>
    <n v="20170605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0"/>
    <x v="4"/>
    <n v="-1156"/>
    <x v="1"/>
    <x v="1"/>
    <n v="20170605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360"/>
    <x v="94"/>
    <x v="0"/>
    <x v="4"/>
    <n v="-8003"/>
    <x v="1"/>
    <x v="1"/>
    <n v="20170605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0"/>
    <x v="4"/>
    <n v="-2944"/>
    <x v="1"/>
    <x v="1"/>
    <n v="20170605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43"/>
    <x v="143"/>
    <x v="0"/>
    <x v="4"/>
    <n v="-392"/>
    <x v="1"/>
    <x v="1"/>
    <n v="20170605"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24"/>
    <x v="24"/>
    <x v="1"/>
    <x v="829"/>
    <x v="830"/>
    <x v="0"/>
    <x v="4"/>
    <n v="20"/>
    <x v="1"/>
    <x v="1"/>
    <n v="20170605"/>
    <s v="A"/>
    <s v="A277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777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61"/>
    <x v="61"/>
    <x v="1"/>
    <x v="173"/>
    <x v="173"/>
    <x v="0"/>
    <x v="4"/>
    <n v="1456"/>
    <x v="1"/>
    <x v="1"/>
    <n v="20170605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4"/>
    <n v="1030"/>
    <x v="1"/>
    <x v="1"/>
    <n v="20170605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0"/>
    <x v="4"/>
    <n v="1260"/>
    <x v="1"/>
    <x v="1"/>
    <n v="20170605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0"/>
    <x v="4"/>
    <n v="1240"/>
    <x v="1"/>
    <x v="1"/>
    <n v="20170605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0"/>
    <x v="4"/>
    <n v="1212"/>
    <x v="1"/>
    <x v="1"/>
    <n v="20170605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4"/>
    <n v="584"/>
    <x v="1"/>
    <x v="1"/>
    <n v="2017060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0"/>
    <x v="4"/>
    <n v="3400"/>
    <x v="1"/>
    <x v="1"/>
    <n v="20170605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4"/>
    <n v="1700"/>
    <x v="1"/>
    <x v="1"/>
    <n v="20170605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3"/>
    <x v="43"/>
    <x v="1"/>
    <x v="479"/>
    <x v="483"/>
    <x v="0"/>
    <x v="4"/>
    <n v="10296"/>
    <x v="1"/>
    <x v="1"/>
    <n v="20170605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0"/>
    <x v="4"/>
    <n v="3600"/>
    <x v="1"/>
    <x v="1"/>
    <n v="20170605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0"/>
    <x v="4"/>
    <n v="1160"/>
    <x v="1"/>
    <x v="1"/>
    <n v="2017060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4"/>
    <n v="5012"/>
    <x v="1"/>
    <x v="1"/>
    <n v="20170605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4"/>
    <n v="11421"/>
    <x v="1"/>
    <x v="1"/>
    <n v="20170605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4"/>
    <n v="1154"/>
    <x v="1"/>
    <x v="1"/>
    <n v="20170605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0"/>
    <x v="4"/>
    <n v="964"/>
    <x v="1"/>
    <x v="1"/>
    <n v="20170605"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0"/>
    <x v="4"/>
    <n v="354"/>
    <x v="1"/>
    <x v="1"/>
    <n v="2017060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812"/>
    <x v="811"/>
    <x v="0"/>
    <x v="4"/>
    <n v="4420"/>
    <x v="1"/>
    <x v="1"/>
    <n v="20170605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0"/>
    <x v="4"/>
    <n v="1880"/>
    <x v="1"/>
    <x v="1"/>
    <n v="20170605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47"/>
    <x v="147"/>
    <x v="0"/>
    <x v="4"/>
    <n v="14"/>
    <x v="1"/>
    <x v="1"/>
    <n v="2017060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0"/>
    <x v="4"/>
    <n v="2850"/>
    <x v="1"/>
    <x v="1"/>
    <n v="20170605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0"/>
    <x v="4"/>
    <n v="2230"/>
    <x v="1"/>
    <x v="1"/>
    <n v="20170605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0"/>
    <x v="4"/>
    <n v="2364"/>
    <x v="1"/>
    <x v="1"/>
    <n v="20170605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0"/>
    <x v="4"/>
    <n v="240"/>
    <x v="1"/>
    <x v="1"/>
    <n v="20170605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4"/>
    <n v="24964"/>
    <x v="1"/>
    <x v="1"/>
    <n v="20170605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4"/>
    <n v="17114"/>
    <x v="1"/>
    <x v="1"/>
    <n v="20170605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3"/>
    <x v="63"/>
    <x v="1"/>
    <x v="146"/>
    <x v="146"/>
    <x v="0"/>
    <x v="4"/>
    <n v="18600"/>
    <x v="1"/>
    <x v="1"/>
    <n v="20170605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790"/>
    <x v="791"/>
    <x v="0"/>
    <x v="4"/>
    <n v="32"/>
    <x v="1"/>
    <x v="1"/>
    <n v="20170605"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0"/>
    <x v="523"/>
    <x v="0"/>
    <x v="4"/>
    <n v="46"/>
    <x v="1"/>
    <x v="1"/>
    <n v="20170605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1"/>
    <x v="172"/>
    <x v="0"/>
    <x v="4"/>
    <n v="41"/>
    <x v="1"/>
    <x v="1"/>
    <n v="2017060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2"/>
    <x v="524"/>
    <x v="0"/>
    <x v="4"/>
    <n v="7800"/>
    <x v="1"/>
    <x v="1"/>
    <n v="20170605"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813"/>
    <x v="812"/>
    <x v="0"/>
    <x v="4"/>
    <n v="60"/>
    <x v="1"/>
    <x v="1"/>
    <n v="20170605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803"/>
    <x v="802"/>
    <x v="0"/>
    <x v="4"/>
    <n v="72"/>
    <x v="1"/>
    <x v="1"/>
    <n v="20170605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791"/>
    <x v="792"/>
    <x v="0"/>
    <x v="4"/>
    <n v="41"/>
    <x v="1"/>
    <x v="1"/>
    <n v="20170605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4"/>
    <n v="6350"/>
    <x v="1"/>
    <x v="1"/>
    <n v="20170605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0"/>
    <x v="4"/>
    <n v="150"/>
    <x v="1"/>
    <x v="1"/>
    <n v="20170605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0"/>
    <x v="4"/>
    <n v="54"/>
    <x v="1"/>
    <x v="1"/>
    <n v="20170605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0"/>
    <x v="4"/>
    <n v="1216"/>
    <x v="1"/>
    <x v="1"/>
    <n v="20170605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0"/>
    <x v="4"/>
    <n v="20"/>
    <x v="1"/>
    <x v="1"/>
    <n v="20170605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4"/>
    <n v="1035"/>
    <x v="1"/>
    <x v="1"/>
    <n v="20170605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0"/>
    <x v="4"/>
    <n v="1250"/>
    <x v="1"/>
    <x v="1"/>
    <n v="20170605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0"/>
    <x v="4"/>
    <n v="1252"/>
    <x v="1"/>
    <x v="1"/>
    <n v="2017060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0"/>
    <x v="4"/>
    <n v="60"/>
    <x v="1"/>
    <x v="1"/>
    <n v="201706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0"/>
    <x v="4"/>
    <n v="121"/>
    <x v="1"/>
    <x v="1"/>
    <n v="20170605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4"/>
    <n v="6081"/>
    <x v="1"/>
    <x v="1"/>
    <n v="2017060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0"/>
    <x v="4"/>
    <n v="750"/>
    <x v="1"/>
    <x v="1"/>
    <n v="20170605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0"/>
    <x v="4"/>
    <n v="306"/>
    <x v="1"/>
    <x v="1"/>
    <n v="20170605"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4"/>
    <n v="-56326"/>
    <x v="1"/>
    <x v="1"/>
    <n v="20170605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78"/>
    <x v="95"/>
    <x v="0"/>
    <x v="4"/>
    <n v="-28"/>
    <x v="1"/>
    <x v="1"/>
    <n v="20170605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4"/>
    <n v="66758"/>
    <x v="1"/>
    <x v="1"/>
    <n v="20170605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4"/>
    <n v="40273"/>
    <x v="1"/>
    <x v="1"/>
    <n v="20170605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4"/>
    <n v="7512"/>
    <x v="1"/>
    <x v="1"/>
    <n v="20170605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0"/>
    <x v="4"/>
    <n v="28"/>
    <x v="1"/>
    <x v="1"/>
    <n v="20170605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0"/>
    <x v="4"/>
    <n v="9420"/>
    <x v="1"/>
    <x v="1"/>
    <n v="20170605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0"/>
    <x v="4"/>
    <n v="2497"/>
    <x v="1"/>
    <x v="1"/>
    <n v="20170605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4"/>
    <n v="10869"/>
    <x v="1"/>
    <x v="1"/>
    <n v="20170605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4"/>
    <n v="28896"/>
    <x v="1"/>
    <x v="1"/>
    <n v="20170605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4"/>
    <n v="7197"/>
    <x v="1"/>
    <x v="1"/>
    <n v="20170605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4"/>
    <n v="16351"/>
    <x v="1"/>
    <x v="1"/>
    <n v="20170605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180"/>
    <x v="180"/>
    <x v="0"/>
    <x v="4"/>
    <n v="348"/>
    <x v="1"/>
    <x v="1"/>
    <n v="20170605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0"/>
    <x v="4"/>
    <n v="832"/>
    <x v="1"/>
    <x v="1"/>
    <n v="20170605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0"/>
    <x v="523"/>
    <x v="0"/>
    <x v="4"/>
    <n v="5901"/>
    <x v="1"/>
    <x v="1"/>
    <n v="20170605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0"/>
    <x v="4"/>
    <n v="3284"/>
    <x v="1"/>
    <x v="1"/>
    <n v="20170605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830"/>
    <x v="831"/>
    <x v="0"/>
    <x v="4"/>
    <n v="4"/>
    <x v="1"/>
    <x v="1"/>
    <n v="20170605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0"/>
    <x v="4"/>
    <n v="7476"/>
    <x v="1"/>
    <x v="1"/>
    <n v="20170605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0"/>
    <x v="4"/>
    <n v="1736"/>
    <x v="1"/>
    <x v="1"/>
    <n v="20170605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4"/>
    <n v="4092"/>
    <x v="1"/>
    <x v="1"/>
    <n v="20170605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0"/>
    <x v="4"/>
    <n v="2874"/>
    <x v="1"/>
    <x v="1"/>
    <n v="20170605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4"/>
    <n v="11382"/>
    <x v="1"/>
    <x v="1"/>
    <n v="20170605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69"/>
    <x v="177"/>
    <x v="1"/>
    <x v="160"/>
    <x v="160"/>
    <x v="0"/>
    <x v="4"/>
    <n v="97"/>
    <x v="1"/>
    <x v="1"/>
    <n v="20170605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1"/>
    <x v="91"/>
    <x v="0"/>
    <x v="4"/>
    <n v="196"/>
    <x v="1"/>
    <x v="1"/>
    <n v="2017060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15"/>
    <x v="479"/>
    <x v="0"/>
    <x v="4"/>
    <n v="90"/>
    <x v="1"/>
    <x v="1"/>
    <n v="2017060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55"/>
    <x v="55"/>
    <x v="1"/>
    <x v="191"/>
    <x v="191"/>
    <x v="0"/>
    <x v="4"/>
    <n v="6490"/>
    <x v="1"/>
    <x v="1"/>
    <n v="20170605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4"/>
    <n v="5157"/>
    <x v="1"/>
    <x v="1"/>
    <n v="20170605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4"/>
    <n v="443"/>
    <x v="1"/>
    <x v="1"/>
    <n v="20170605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0"/>
    <x v="4"/>
    <n v="2070"/>
    <x v="1"/>
    <x v="1"/>
    <n v="20170605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2"/>
    <x v="506"/>
    <x v="0"/>
    <x v="4"/>
    <n v="220"/>
    <x v="1"/>
    <x v="1"/>
    <n v="20170605"/>
    <s v="A"/>
    <s v="A176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4"/>
    <n v="1130"/>
    <x v="1"/>
    <x v="1"/>
    <n v="20170605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4"/>
    <n v="15359"/>
    <x v="1"/>
    <x v="1"/>
    <n v="20170605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0"/>
    <x v="4"/>
    <n v="3287"/>
    <x v="1"/>
    <x v="1"/>
    <n v="20170605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0"/>
    <x v="4"/>
    <n v="1000"/>
    <x v="1"/>
    <x v="1"/>
    <n v="20170605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4"/>
    <n v="30"/>
    <x v="1"/>
    <x v="1"/>
    <n v="20170605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4"/>
    <n v="50"/>
    <x v="1"/>
    <x v="1"/>
    <n v="20170605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4"/>
    <n v="13"/>
    <x v="1"/>
    <x v="1"/>
    <n v="20170605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4"/>
    <n v="351"/>
    <x v="1"/>
    <x v="1"/>
    <n v="20170605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4"/>
    <n v="782"/>
    <x v="1"/>
    <x v="1"/>
    <n v="20170605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0"/>
    <x v="4"/>
    <n v="1112"/>
    <x v="1"/>
    <x v="1"/>
    <n v="20170605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181"/>
    <x v="181"/>
    <x v="0"/>
    <x v="4"/>
    <n v="2492"/>
    <x v="1"/>
    <x v="1"/>
    <n v="20170605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5"/>
    <x v="175"/>
    <x v="0"/>
    <x v="4"/>
    <n v="45"/>
    <x v="1"/>
    <x v="1"/>
    <n v="20170605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4"/>
    <x v="174"/>
    <x v="0"/>
    <x v="4"/>
    <n v="2982"/>
    <x v="1"/>
    <x v="1"/>
    <n v="20170605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6"/>
    <x v="460"/>
    <x v="0"/>
    <x v="4"/>
    <n v="10"/>
    <x v="1"/>
    <x v="1"/>
    <n v="20170605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0"/>
    <x v="4"/>
    <n v="1364"/>
    <x v="1"/>
    <x v="1"/>
    <n v="20170605"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0"/>
    <x v="4"/>
    <n v="267"/>
    <x v="1"/>
    <x v="1"/>
    <n v="20170605"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6"/>
    <x v="66"/>
    <x v="1"/>
    <x v="815"/>
    <x v="814"/>
    <x v="0"/>
    <x v="4"/>
    <n v="83"/>
    <x v="1"/>
    <x v="1"/>
    <n v="20170605"/>
    <s v="A"/>
    <s v="A3012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2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793"/>
    <x v="794"/>
    <x v="0"/>
    <x v="4"/>
    <n v="70"/>
    <x v="1"/>
    <x v="1"/>
    <n v="20170605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配套东风组"/>
    <x v="133"/>
    <x v="133"/>
    <x v="0"/>
    <x v="831"/>
    <x v="832"/>
    <x v="0"/>
    <x v="4"/>
    <n v="140"/>
    <x v="1"/>
    <x v="1"/>
    <n v="20170605"/>
    <s v="E"/>
    <s v="EV1740Q"/>
    <s v="385/65R22.5"/>
    <s v="20PR"/>
    <n v="22.5"/>
    <s v="GTL919"/>
    <s v="Giti"/>
    <s v="佳通"/>
    <s v="TL"/>
    <s v="TL"/>
    <s v="GTL919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40Q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133"/>
    <x v="133"/>
    <x v="0"/>
    <x v="682"/>
    <x v="682"/>
    <x v="0"/>
    <x v="4"/>
    <n v="0"/>
    <x v="1"/>
    <x v="1"/>
    <n v="20170605"/>
    <s v="E"/>
    <s v="EV448G"/>
    <s v="13R22.5"/>
    <s v="18PR"/>
    <n v="22.5"/>
    <s v="GT01"/>
    <s v="GT RADIAL"/>
    <s v="佳通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22"/>
    <x v="231"/>
    <x v="0"/>
    <x v="50"/>
    <x v="50"/>
    <x v="0"/>
    <x v="4"/>
    <n v="113"/>
    <x v="1"/>
    <x v="1"/>
    <n v="20170605"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22"/>
    <x v="231"/>
    <x v="0"/>
    <x v="689"/>
    <x v="689"/>
    <x v="0"/>
    <x v="4"/>
    <n v="72"/>
    <x v="1"/>
    <x v="1"/>
    <n v="20170605"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85"/>
    <x v="85"/>
    <x v="0"/>
    <x v="4"/>
    <n v="3069"/>
    <x v="1"/>
    <x v="1"/>
    <n v="2017060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8"/>
    <x v="58"/>
    <x v="0"/>
    <x v="4"/>
    <n v="93"/>
    <x v="1"/>
    <x v="1"/>
    <n v="2017060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9"/>
    <x v="59"/>
    <x v="0"/>
    <x v="4"/>
    <n v="124"/>
    <x v="1"/>
    <x v="1"/>
    <n v="20170605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62"/>
    <x v="62"/>
    <x v="0"/>
    <x v="4"/>
    <n v="148"/>
    <x v="1"/>
    <x v="1"/>
    <n v="20170605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63"/>
    <x v="63"/>
    <x v="0"/>
    <x v="4"/>
    <n v="3276"/>
    <x v="1"/>
    <x v="1"/>
    <n v="20170605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0"/>
    <x v="4"/>
    <n v="2212"/>
    <x v="1"/>
    <x v="1"/>
    <n v="20170605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5"/>
    <x v="319"/>
    <x v="0"/>
    <x v="4"/>
    <n v="82"/>
    <x v="1"/>
    <x v="1"/>
    <n v="20170605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0"/>
    <x v="4"/>
    <n v="2674"/>
    <x v="1"/>
    <x v="1"/>
    <n v="20170605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0"/>
    <x v="4"/>
    <n v="270"/>
    <x v="1"/>
    <x v="1"/>
    <n v="20170605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0"/>
    <x v="324"/>
    <x v="0"/>
    <x v="4"/>
    <n v="257"/>
    <x v="1"/>
    <x v="1"/>
    <n v="20170605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8"/>
    <x v="332"/>
    <x v="0"/>
    <x v="4"/>
    <n v="206"/>
    <x v="1"/>
    <x v="1"/>
    <n v="20170605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128"/>
    <x v="128"/>
    <x v="0"/>
    <x v="18"/>
    <x v="18"/>
    <x v="0"/>
    <x v="4"/>
    <n v="18"/>
    <x v="1"/>
    <x v="1"/>
    <n v="20170605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东风组"/>
    <x v="128"/>
    <x v="128"/>
    <x v="0"/>
    <x v="8"/>
    <x v="8"/>
    <x v="0"/>
    <x v="4"/>
    <n v="109"/>
    <x v="1"/>
    <x v="1"/>
    <n v="20170605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东风组"/>
    <x v="128"/>
    <x v="128"/>
    <x v="0"/>
    <x v="36"/>
    <x v="36"/>
    <x v="0"/>
    <x v="4"/>
    <n v="18"/>
    <x v="1"/>
    <x v="1"/>
    <n v="2017060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32"/>
    <x v="338"/>
    <x v="0"/>
    <x v="4"/>
    <n v="2100"/>
    <x v="1"/>
    <x v="1"/>
    <n v="20170605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农业组"/>
    <x v="183"/>
    <x v="191"/>
    <x v="2"/>
    <x v="627"/>
    <x v="628"/>
    <x v="0"/>
    <x v="4"/>
    <n v="20"/>
    <x v="1"/>
    <x v="1"/>
    <n v="20170605"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农业组"/>
    <x v="183"/>
    <x v="191"/>
    <x v="2"/>
    <x v="832"/>
    <x v="833"/>
    <x v="0"/>
    <x v="4"/>
    <n v="206"/>
    <x v="1"/>
    <x v="1"/>
    <n v="20170605"/>
    <s v="B"/>
    <s v="B35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2PR"/>
    <n v="15.3"/>
    <s v="HP16"/>
    <s v="HUALIN"/>
    <s v="桦林"/>
    <s v="AG-L"/>
    <s v="10/75-15.3系列"/>
    <m/>
    <s v="110B35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华菱组"/>
    <x v="246"/>
    <x v="255"/>
    <x v="0"/>
    <x v="679"/>
    <x v="679"/>
    <x v="0"/>
    <x v="4"/>
    <n v="195"/>
    <x v="1"/>
    <x v="1"/>
    <n v="20170605"/>
    <s v="E"/>
    <s v="E1500P"/>
    <s v="12R22.5"/>
    <s v="12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00P"/>
    <x v="218"/>
    <x v="0"/>
    <s v="主机厂"/>
    <n v="0"/>
    <s v="-"/>
    <s v="-"/>
    <s v="-"/>
    <s v="-"/>
    <s v="不合作"/>
    <s v="主机厂"/>
    <s v="直供主机厂"/>
    <s v="-"/>
    <s v="-"/>
    <s v="-"/>
    <x v="1"/>
    <s v="张鹏"/>
    <s v="-"/>
    <s v="张林"/>
    <s v="张林"/>
    <s v="商用车胎部"/>
    <x v="0"/>
    <s v="商用配套B区"/>
    <s v="福田组"/>
  </r>
  <r>
    <m/>
    <m/>
    <m/>
    <m/>
    <m/>
    <m/>
    <m/>
    <m/>
    <m/>
    <s v="内销配套"/>
    <m/>
    <s v="商用配套华菱组"/>
    <x v="20"/>
    <x v="20"/>
    <x v="0"/>
    <x v="332"/>
    <x v="338"/>
    <x v="0"/>
    <x v="4"/>
    <n v="205"/>
    <x v="1"/>
    <x v="1"/>
    <n v="20170605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1"/>
    <x v="51"/>
    <x v="0"/>
    <x v="4"/>
    <n v="252"/>
    <x v="1"/>
    <x v="1"/>
    <n v="20170605"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2"/>
    <x v="52"/>
    <x v="0"/>
    <x v="4"/>
    <n v="154"/>
    <x v="1"/>
    <x v="1"/>
    <n v="20170605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3"/>
    <x v="53"/>
    <x v="0"/>
    <x v="4"/>
    <n v="84"/>
    <x v="1"/>
    <x v="1"/>
    <n v="20170605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6"/>
    <x v="352"/>
    <x v="0"/>
    <x v="4"/>
    <n v="7"/>
    <x v="1"/>
    <x v="1"/>
    <n v="20170605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7"/>
    <x v="353"/>
    <x v="0"/>
    <x v="4"/>
    <n v="13"/>
    <x v="1"/>
    <x v="1"/>
    <n v="201706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8"/>
    <x v="354"/>
    <x v="0"/>
    <x v="4"/>
    <n v="2335"/>
    <x v="1"/>
    <x v="1"/>
    <n v="20170605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51"/>
    <x v="357"/>
    <x v="0"/>
    <x v="4"/>
    <n v="1768"/>
    <x v="1"/>
    <x v="1"/>
    <n v="201706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32"/>
    <x v="338"/>
    <x v="0"/>
    <x v="4"/>
    <n v="121"/>
    <x v="1"/>
    <x v="1"/>
    <n v="20170605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48"/>
    <x v="354"/>
    <x v="0"/>
    <x v="4"/>
    <n v="1648"/>
    <x v="1"/>
    <x v="1"/>
    <n v="20170605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51"/>
    <x v="357"/>
    <x v="0"/>
    <x v="4"/>
    <n v="96"/>
    <x v="1"/>
    <x v="1"/>
    <n v="201706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26"/>
    <x v="26"/>
    <x v="0"/>
    <x v="4"/>
    <n v="92"/>
    <x v="1"/>
    <x v="1"/>
    <n v="2017060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0"/>
    <x v="4"/>
    <n v="107"/>
    <x v="1"/>
    <x v="1"/>
    <n v="201706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20"/>
    <x v="719"/>
    <x v="0"/>
    <x v="4"/>
    <n v="100"/>
    <x v="1"/>
    <x v="1"/>
    <n v="20170605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5"/>
    <x v="15"/>
    <x v="0"/>
    <x v="4"/>
    <n v="-18"/>
    <x v="1"/>
    <x v="1"/>
    <n v="20170605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7"/>
    <x v="17"/>
    <x v="0"/>
    <x v="4"/>
    <n v="49"/>
    <x v="1"/>
    <x v="1"/>
    <n v="20170605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0"/>
    <x v="4"/>
    <n v="47"/>
    <x v="1"/>
    <x v="1"/>
    <n v="2017060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0"/>
    <x v="709"/>
    <x v="0"/>
    <x v="4"/>
    <n v="15"/>
    <x v="1"/>
    <x v="1"/>
    <n v="2017060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"/>
    <x v="4"/>
    <x v="0"/>
    <x v="4"/>
    <n v="40"/>
    <x v="1"/>
    <x v="1"/>
    <n v="2017060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7"/>
    <x v="807"/>
    <x v="0"/>
    <x v="4"/>
    <n v="49"/>
    <x v="1"/>
    <x v="1"/>
    <n v="20170605"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6"/>
    <x v="6"/>
    <x v="0"/>
    <x v="4"/>
    <n v="13"/>
    <x v="1"/>
    <x v="1"/>
    <n v="2017060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9"/>
    <x v="19"/>
    <x v="0"/>
    <x v="4"/>
    <n v="-74"/>
    <x v="1"/>
    <x v="1"/>
    <n v="20170605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0"/>
    <x v="816"/>
    <x v="0"/>
    <x v="4"/>
    <n v="144"/>
    <x v="1"/>
    <x v="1"/>
    <n v="2017060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"/>
    <x v="7"/>
    <x v="0"/>
    <x v="4"/>
    <n v="-13"/>
    <x v="1"/>
    <x v="1"/>
    <n v="20170605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1"/>
    <x v="710"/>
    <x v="0"/>
    <x v="4"/>
    <n v="-64"/>
    <x v="1"/>
    <x v="1"/>
    <n v="20170605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00"/>
    <x v="699"/>
    <x v="0"/>
    <x v="4"/>
    <n v="67"/>
    <x v="1"/>
    <x v="1"/>
    <n v="20170605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15"/>
    <x v="413"/>
    <x v="0"/>
    <x v="4"/>
    <n v="185"/>
    <x v="1"/>
    <x v="1"/>
    <n v="2017060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58"/>
    <x v="756"/>
    <x v="0"/>
    <x v="4"/>
    <n v="0"/>
    <x v="1"/>
    <x v="1"/>
    <n v="20170605"/>
    <s v="E"/>
    <s v="EV266Q"/>
    <s v="8.25R16 LT"/>
    <s v="14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2"/>
    <x v="2"/>
    <x v="0"/>
    <x v="4"/>
    <n v="13"/>
    <x v="1"/>
    <x v="1"/>
    <n v="2017060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394"/>
    <x v="392"/>
    <x v="0"/>
    <x v="4"/>
    <n v="7"/>
    <x v="1"/>
    <x v="1"/>
    <n v="20170605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5"/>
    <x v="25"/>
    <x v="0"/>
    <x v="4"/>
    <n v="7"/>
    <x v="1"/>
    <x v="1"/>
    <n v="20170605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0"/>
    <x v="4"/>
    <n v="35"/>
    <x v="1"/>
    <x v="1"/>
    <n v="201706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"/>
    <x v="4"/>
    <x v="0"/>
    <x v="4"/>
    <n v="6"/>
    <x v="1"/>
    <x v="1"/>
    <n v="20170605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8"/>
    <x v="48"/>
    <x v="0"/>
    <x v="4"/>
    <n v="35"/>
    <x v="1"/>
    <x v="1"/>
    <n v="20170605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603"/>
    <x v="605"/>
    <x v="0"/>
    <x v="4"/>
    <n v="1510"/>
    <x v="1"/>
    <x v="1"/>
    <n v="20170605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78"/>
    <x v="287"/>
    <x v="0"/>
    <x v="332"/>
    <x v="338"/>
    <x v="0"/>
    <x v="4"/>
    <n v="195"/>
    <x v="1"/>
    <x v="1"/>
    <n v="20170605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50"/>
    <x v="0"/>
    <s v="主机厂"/>
    <s v="直供主机厂"/>
    <n v="0"/>
    <n v="0"/>
    <n v="0"/>
    <n v="0"/>
    <s v="正常合作"/>
    <s v="主机厂"/>
    <s v="直供主机厂"/>
    <n v="0"/>
    <n v="0"/>
    <n v="0"/>
    <x v="1"/>
    <s v="张鹏"/>
    <s v="-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47"/>
    <x v="147"/>
    <x v="0"/>
    <x v="4"/>
    <n v="2000"/>
    <x v="1"/>
    <x v="1"/>
    <n v="20170605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6"/>
    <x v="26"/>
    <x v="0"/>
    <x v="4"/>
    <n v="343"/>
    <x v="1"/>
    <x v="1"/>
    <n v="2017060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"/>
    <x v="1"/>
    <x v="0"/>
    <x v="4"/>
    <n v="7"/>
    <x v="1"/>
    <x v="1"/>
    <n v="201706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"/>
    <x v="2"/>
    <x v="0"/>
    <x v="4"/>
    <n v="14"/>
    <x v="1"/>
    <x v="1"/>
    <n v="2017060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8"/>
    <x v="18"/>
    <x v="0"/>
    <x v="4"/>
    <n v="28"/>
    <x v="1"/>
    <x v="1"/>
    <n v="20170605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4"/>
    <x v="823"/>
    <x v="0"/>
    <x v="4"/>
    <n v="36"/>
    <x v="1"/>
    <x v="1"/>
    <n v="2017060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0"/>
    <x v="816"/>
    <x v="0"/>
    <x v="4"/>
    <n v="20"/>
    <x v="1"/>
    <x v="1"/>
    <n v="2017060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26"/>
    <x v="26"/>
    <x v="0"/>
    <x v="4"/>
    <n v="70"/>
    <x v="1"/>
    <x v="1"/>
    <n v="20170605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"/>
    <x v="1"/>
    <x v="0"/>
    <x v="4"/>
    <n v="2526"/>
    <x v="1"/>
    <x v="1"/>
    <n v="201706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"/>
    <x v="2"/>
    <x v="0"/>
    <x v="4"/>
    <n v="7"/>
    <x v="1"/>
    <x v="1"/>
    <n v="2017060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6"/>
    <x v="6"/>
    <x v="0"/>
    <x v="4"/>
    <n v="21"/>
    <x v="1"/>
    <x v="1"/>
    <n v="20170605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4"/>
    <x v="823"/>
    <x v="0"/>
    <x v="4"/>
    <n v="6"/>
    <x v="1"/>
    <x v="1"/>
    <n v="20170605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0"/>
    <x v="816"/>
    <x v="0"/>
    <x v="4"/>
    <n v="6"/>
    <x v="1"/>
    <x v="1"/>
    <n v="2017060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818"/>
    <x v="834"/>
    <x v="0"/>
    <x v="4"/>
    <n v="6"/>
    <x v="1"/>
    <x v="1"/>
    <n v="20170605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43"/>
    <x v="43"/>
    <x v="0"/>
    <x v="4"/>
    <n v="70"/>
    <x v="1"/>
    <x v="1"/>
    <n v="20170605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802"/>
    <x v="801"/>
    <x v="0"/>
    <x v="4"/>
    <n v="4190"/>
    <x v="1"/>
    <x v="1"/>
    <n v="20170605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726"/>
    <x v="725"/>
    <x v="0"/>
    <x v="4"/>
    <n v="680"/>
    <x v="1"/>
    <x v="1"/>
    <n v="20170605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工程工业组"/>
    <x v="180"/>
    <x v="188"/>
    <x v="2"/>
    <x v="261"/>
    <x v="263"/>
    <x v="0"/>
    <x v="4"/>
    <n v="10"/>
    <x v="1"/>
    <x v="1"/>
    <n v="20170605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80"/>
    <x v="188"/>
    <x v="2"/>
    <x v="614"/>
    <x v="616"/>
    <x v="0"/>
    <x v="4"/>
    <n v="10"/>
    <x v="1"/>
    <x v="1"/>
    <n v="201706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8"/>
    <x v="620"/>
    <x v="0"/>
    <x v="4"/>
    <n v="40"/>
    <x v="1"/>
    <x v="1"/>
    <n v="2017060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1"/>
    <x v="613"/>
    <x v="0"/>
    <x v="4"/>
    <n v="2009"/>
    <x v="1"/>
    <x v="1"/>
    <n v="2017060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2"/>
    <x v="614"/>
    <x v="0"/>
    <x v="4"/>
    <n v="149"/>
    <x v="1"/>
    <x v="1"/>
    <n v="201706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0"/>
    <x v="4"/>
    <n v="1947"/>
    <x v="1"/>
    <x v="1"/>
    <n v="2017060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9"/>
    <x v="621"/>
    <x v="0"/>
    <x v="4"/>
    <n v="20"/>
    <x v="1"/>
    <x v="1"/>
    <n v="2017060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0"/>
    <x v="4"/>
    <n v="130"/>
    <x v="1"/>
    <x v="1"/>
    <n v="201706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1"/>
    <x v="623"/>
    <x v="0"/>
    <x v="4"/>
    <n v="50"/>
    <x v="1"/>
    <x v="1"/>
    <n v="2017060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5"/>
    <x v="224"/>
    <x v="2"/>
    <x v="673"/>
    <x v="673"/>
    <x v="0"/>
    <x v="4"/>
    <n v="1"/>
    <x v="1"/>
    <x v="1"/>
    <n v="20170605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7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79"/>
    <x v="288"/>
    <x v="2"/>
    <x v="768"/>
    <x v="766"/>
    <x v="0"/>
    <x v="4"/>
    <n v="121"/>
    <x v="1"/>
    <x v="1"/>
    <n v="20170605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1"/>
    <x v="0"/>
    <s v="主机厂"/>
    <n v="0"/>
    <s v="-"/>
    <s v="-"/>
    <s v="-"/>
    <s v="-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5"/>
    <x v="105"/>
    <x v="2"/>
    <x v="631"/>
    <x v="632"/>
    <x v="0"/>
    <x v="4"/>
    <n v="250"/>
    <x v="1"/>
    <x v="1"/>
    <n v="20170605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5"/>
    <x v="105"/>
    <x v="2"/>
    <x v="632"/>
    <x v="633"/>
    <x v="0"/>
    <x v="4"/>
    <n v="250"/>
    <x v="1"/>
    <x v="1"/>
    <n v="20170605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8"/>
    <x v="620"/>
    <x v="0"/>
    <x v="4"/>
    <n v="62"/>
    <x v="1"/>
    <x v="1"/>
    <n v="2017060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0"/>
    <x v="612"/>
    <x v="0"/>
    <x v="4"/>
    <n v="53"/>
    <x v="1"/>
    <x v="1"/>
    <n v="2017060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1"/>
    <x v="613"/>
    <x v="0"/>
    <x v="4"/>
    <n v="982"/>
    <x v="1"/>
    <x v="1"/>
    <n v="2017060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2"/>
    <x v="614"/>
    <x v="0"/>
    <x v="4"/>
    <n v="65"/>
    <x v="1"/>
    <x v="1"/>
    <n v="201706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3"/>
    <x v="615"/>
    <x v="0"/>
    <x v="4"/>
    <n v="1053"/>
    <x v="1"/>
    <x v="1"/>
    <n v="2017060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9"/>
    <x v="621"/>
    <x v="0"/>
    <x v="4"/>
    <n v="29"/>
    <x v="1"/>
    <x v="1"/>
    <n v="2017060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4"/>
    <x v="616"/>
    <x v="0"/>
    <x v="4"/>
    <n v="64"/>
    <x v="1"/>
    <x v="1"/>
    <n v="201706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1"/>
    <x v="623"/>
    <x v="0"/>
    <x v="4"/>
    <n v="8"/>
    <x v="1"/>
    <x v="1"/>
    <n v="2017060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2"/>
    <x v="624"/>
    <x v="0"/>
    <x v="4"/>
    <n v="18"/>
    <x v="1"/>
    <x v="1"/>
    <n v="2017060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3"/>
    <x v="103"/>
    <x v="2"/>
    <x v="618"/>
    <x v="620"/>
    <x v="0"/>
    <x v="4"/>
    <n v="20"/>
    <x v="1"/>
    <x v="1"/>
    <n v="2017060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0"/>
    <x v="612"/>
    <x v="0"/>
    <x v="4"/>
    <n v="60"/>
    <x v="1"/>
    <x v="1"/>
    <n v="2017060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1"/>
    <x v="613"/>
    <x v="0"/>
    <x v="4"/>
    <n v="600"/>
    <x v="1"/>
    <x v="1"/>
    <n v="2017060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2"/>
    <x v="614"/>
    <x v="0"/>
    <x v="4"/>
    <n v="80"/>
    <x v="1"/>
    <x v="1"/>
    <n v="201706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3"/>
    <x v="615"/>
    <x v="0"/>
    <x v="4"/>
    <n v="670"/>
    <x v="1"/>
    <x v="1"/>
    <n v="2017060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9"/>
    <x v="621"/>
    <x v="0"/>
    <x v="4"/>
    <n v="12"/>
    <x v="1"/>
    <x v="1"/>
    <n v="20170605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4"/>
    <x v="616"/>
    <x v="0"/>
    <x v="4"/>
    <n v="12"/>
    <x v="1"/>
    <x v="1"/>
    <n v="201706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6"/>
    <x v="106"/>
    <x v="2"/>
    <x v="806"/>
    <x v="805"/>
    <x v="0"/>
    <x v="4"/>
    <n v="64"/>
    <x v="1"/>
    <x v="1"/>
    <n v="20170605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12"/>
    <x v="614"/>
    <x v="0"/>
    <x v="4"/>
    <n v="2"/>
    <x v="1"/>
    <x v="1"/>
    <n v="201706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21"/>
    <x v="623"/>
    <x v="0"/>
    <x v="4"/>
    <n v="2"/>
    <x v="1"/>
    <x v="1"/>
    <n v="2017060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0"/>
    <x v="4"/>
    <n v="1320"/>
    <x v="1"/>
    <x v="1"/>
    <n v="20170605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0"/>
    <x v="4"/>
    <n v="1240"/>
    <x v="1"/>
    <x v="1"/>
    <n v="20170605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1"/>
    <x v="632"/>
    <x v="0"/>
    <x v="4"/>
    <n v="820"/>
    <x v="1"/>
    <x v="1"/>
    <n v="20170605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2"/>
    <x v="633"/>
    <x v="0"/>
    <x v="4"/>
    <n v="810"/>
    <x v="1"/>
    <x v="1"/>
    <n v="20170605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49"/>
    <x v="650"/>
    <x v="0"/>
    <x v="4"/>
    <n v="242"/>
    <x v="1"/>
    <x v="1"/>
    <n v="2017060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50"/>
    <x v="651"/>
    <x v="0"/>
    <x v="4"/>
    <n v="154"/>
    <x v="1"/>
    <x v="1"/>
    <n v="20170605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825"/>
    <x v="826"/>
    <x v="0"/>
    <x v="4"/>
    <n v="64"/>
    <x v="1"/>
    <x v="1"/>
    <n v="20170605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806"/>
    <x v="805"/>
    <x v="0"/>
    <x v="4"/>
    <n v="4"/>
    <x v="1"/>
    <x v="1"/>
    <n v="20170605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8"/>
    <x v="620"/>
    <x v="0"/>
    <x v="4"/>
    <n v="50"/>
    <x v="1"/>
    <x v="1"/>
    <n v="20170605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0"/>
    <x v="612"/>
    <x v="0"/>
    <x v="4"/>
    <n v="140"/>
    <x v="1"/>
    <x v="1"/>
    <n v="2017060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2"/>
    <x v="614"/>
    <x v="0"/>
    <x v="4"/>
    <n v="140"/>
    <x v="1"/>
    <x v="1"/>
    <n v="201706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1"/>
    <x v="632"/>
    <x v="0"/>
    <x v="4"/>
    <n v="120"/>
    <x v="1"/>
    <x v="1"/>
    <n v="20170605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2"/>
    <x v="633"/>
    <x v="0"/>
    <x v="4"/>
    <n v="110"/>
    <x v="1"/>
    <x v="1"/>
    <n v="20170605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49"/>
    <x v="650"/>
    <x v="0"/>
    <x v="4"/>
    <n v="30"/>
    <x v="1"/>
    <x v="1"/>
    <n v="20170605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0"/>
    <x v="612"/>
    <x v="0"/>
    <x v="4"/>
    <n v="20"/>
    <x v="1"/>
    <x v="1"/>
    <n v="20170605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1"/>
    <x v="613"/>
    <x v="0"/>
    <x v="4"/>
    <n v="200"/>
    <x v="1"/>
    <x v="1"/>
    <n v="20170605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2"/>
    <x v="614"/>
    <x v="0"/>
    <x v="4"/>
    <n v="50"/>
    <x v="1"/>
    <x v="1"/>
    <n v="20170605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3"/>
    <x v="615"/>
    <x v="0"/>
    <x v="4"/>
    <n v="200"/>
    <x v="1"/>
    <x v="1"/>
    <n v="20170605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4"/>
    <x v="616"/>
    <x v="0"/>
    <x v="4"/>
    <n v="18"/>
    <x v="1"/>
    <x v="1"/>
    <n v="20170605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20"/>
    <x v="622"/>
    <x v="0"/>
    <x v="4"/>
    <n v="20"/>
    <x v="1"/>
    <x v="1"/>
    <n v="20170605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21"/>
    <x v="623"/>
    <x v="0"/>
    <x v="4"/>
    <n v="20"/>
    <x v="1"/>
    <x v="1"/>
    <n v="20170605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22"/>
    <x v="624"/>
    <x v="0"/>
    <x v="4"/>
    <n v="18"/>
    <x v="1"/>
    <x v="1"/>
    <n v="20170605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1"/>
    <x v="632"/>
    <x v="0"/>
    <x v="4"/>
    <n v="750"/>
    <x v="1"/>
    <x v="1"/>
    <n v="20170605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2"/>
    <x v="633"/>
    <x v="0"/>
    <x v="4"/>
    <n v="650"/>
    <x v="1"/>
    <x v="1"/>
    <n v="20170605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4"/>
    <x v="223"/>
    <x v="2"/>
    <x v="261"/>
    <x v="263"/>
    <x v="0"/>
    <x v="4"/>
    <n v="10"/>
    <x v="1"/>
    <x v="1"/>
    <n v="20170605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4"/>
    <x v="223"/>
    <x v="2"/>
    <x v="673"/>
    <x v="673"/>
    <x v="0"/>
    <x v="4"/>
    <n v="13"/>
    <x v="1"/>
    <x v="1"/>
    <n v="20170605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1"/>
    <x v="632"/>
    <x v="0"/>
    <x v="4"/>
    <n v="620"/>
    <x v="1"/>
    <x v="1"/>
    <n v="20170605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2"/>
    <x v="633"/>
    <x v="0"/>
    <x v="4"/>
    <n v="620"/>
    <x v="1"/>
    <x v="1"/>
    <n v="20170605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07"/>
    <x v="609"/>
    <x v="0"/>
    <x v="4"/>
    <n v="90"/>
    <x v="1"/>
    <x v="1"/>
    <n v="20170605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4"/>
    <x v="635"/>
    <x v="0"/>
    <x v="4"/>
    <n v="94"/>
    <x v="1"/>
    <x v="1"/>
    <n v="20170605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85"/>
    <x v="85"/>
    <x v="0"/>
    <x v="4"/>
    <n v="15959"/>
    <x v="1"/>
    <x v="1"/>
    <n v="20170605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0"/>
    <x v="4"/>
    <n v="444"/>
    <x v="1"/>
    <x v="1"/>
    <n v="20170605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"/>
    <x v="84"/>
    <x v="0"/>
    <x v="4"/>
    <n v="21"/>
    <x v="1"/>
    <x v="1"/>
    <n v="20170605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5"/>
    <x v="45"/>
    <x v="0"/>
    <x v="4"/>
    <n v="503"/>
    <x v="1"/>
    <x v="1"/>
    <n v="20170605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5"/>
    <x v="466"/>
    <x v="0"/>
    <x v="4"/>
    <n v="42"/>
    <x v="1"/>
    <x v="1"/>
    <n v="201706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717"/>
    <x v="716"/>
    <x v="0"/>
    <x v="4"/>
    <n v="496"/>
    <x v="1"/>
    <x v="1"/>
    <n v="20170605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16"/>
    <x v="320"/>
    <x v="0"/>
    <x v="4"/>
    <n v="39"/>
    <x v="1"/>
    <x v="1"/>
    <n v="20170605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0"/>
    <x v="346"/>
    <x v="0"/>
    <x v="4"/>
    <n v="72"/>
    <x v="1"/>
    <x v="1"/>
    <n v="20170605"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6"/>
    <x v="352"/>
    <x v="0"/>
    <x v="4"/>
    <n v="431"/>
    <x v="1"/>
    <x v="1"/>
    <n v="20170605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7"/>
    <x v="353"/>
    <x v="0"/>
    <x v="4"/>
    <n v="456"/>
    <x v="1"/>
    <x v="1"/>
    <n v="201706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357"/>
    <x v="0"/>
    <x v="4"/>
    <n v="2267"/>
    <x v="1"/>
    <x v="1"/>
    <n v="201706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67"/>
    <x v="276"/>
    <x v="0"/>
    <x v="1"/>
    <x v="1"/>
    <x v="0"/>
    <x v="4"/>
    <n v="7"/>
    <x v="1"/>
    <x v="1"/>
    <n v="201706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0"/>
    <x v="30"/>
    <x v="0"/>
    <x v="81"/>
    <x v="81"/>
    <x v="0"/>
    <x v="4"/>
    <n v="9"/>
    <x v="1"/>
    <x v="1"/>
    <n v="20170605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0"/>
    <x v="30"/>
    <x v="0"/>
    <x v="351"/>
    <x v="357"/>
    <x v="0"/>
    <x v="4"/>
    <n v="44"/>
    <x v="1"/>
    <x v="1"/>
    <n v="201706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794"/>
    <x v="795"/>
    <x v="0"/>
    <x v="4"/>
    <n v="319"/>
    <x v="1"/>
    <x v="1"/>
    <n v="20170605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395"/>
    <x v="393"/>
    <x v="0"/>
    <x v="4"/>
    <n v="1023"/>
    <x v="1"/>
    <x v="1"/>
    <n v="20170605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465"/>
    <x v="466"/>
    <x v="0"/>
    <x v="4"/>
    <n v="830"/>
    <x v="1"/>
    <x v="1"/>
    <n v="201706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45"/>
    <x v="351"/>
    <x v="0"/>
    <x v="4"/>
    <n v="50"/>
    <x v="1"/>
    <x v="1"/>
    <n v="20170605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47"/>
    <x v="353"/>
    <x v="0"/>
    <x v="4"/>
    <n v="135"/>
    <x v="1"/>
    <x v="1"/>
    <n v="201706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51"/>
    <x v="357"/>
    <x v="0"/>
    <x v="4"/>
    <n v="100"/>
    <x v="1"/>
    <x v="1"/>
    <n v="201706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0"/>
    <x v="4"/>
    <n v="5846"/>
    <x v="1"/>
    <x v="1"/>
    <n v="20170605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51"/>
    <x v="357"/>
    <x v="0"/>
    <x v="4"/>
    <n v="120"/>
    <x v="1"/>
    <x v="1"/>
    <n v="201706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63"/>
    <x v="464"/>
    <x v="0"/>
    <x v="4"/>
    <n v="30"/>
    <x v="1"/>
    <x v="1"/>
    <n v="2017060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06"/>
    <x v="404"/>
    <x v="0"/>
    <x v="4"/>
    <n v="139"/>
    <x v="1"/>
    <x v="1"/>
    <n v="20170605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345"/>
    <x v="351"/>
    <x v="0"/>
    <x v="4"/>
    <n v="742"/>
    <x v="1"/>
    <x v="1"/>
    <n v="20170605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09"/>
    <x v="407"/>
    <x v="0"/>
    <x v="4"/>
    <n v="191"/>
    <x v="1"/>
    <x v="1"/>
    <n v="20170605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73"/>
    <x v="73"/>
    <x v="0"/>
    <x v="4"/>
    <n v="806"/>
    <x v="1"/>
    <x v="1"/>
    <n v="2017060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4"/>
    <x v="74"/>
    <x v="0"/>
    <x v="4"/>
    <n v="1083"/>
    <x v="1"/>
    <x v="1"/>
    <n v="20170605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3"/>
    <x v="63"/>
    <x v="0"/>
    <x v="4"/>
    <n v="501"/>
    <x v="1"/>
    <x v="1"/>
    <n v="20170605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4"/>
    <x v="465"/>
    <x v="0"/>
    <x v="4"/>
    <n v="144"/>
    <x v="1"/>
    <x v="1"/>
    <n v="2017060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5"/>
    <x v="466"/>
    <x v="0"/>
    <x v="4"/>
    <n v="505"/>
    <x v="1"/>
    <x v="1"/>
    <n v="201706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3"/>
    <x v="722"/>
    <x v="0"/>
    <x v="4"/>
    <n v="6"/>
    <x v="1"/>
    <x v="1"/>
    <n v="20170605"/>
    <s v="E"/>
    <s v="E1434P"/>
    <s v="9.00R20"/>
    <s v="16PR"/>
    <n v="20"/>
    <s v="PAM539"/>
    <s v="PRIMEWELL"/>
    <s v="佳安"/>
    <s v="TT"/>
    <s v="TT"/>
    <s v="GAM839"/>
    <s v="D2/D3"/>
    <s v="D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4"/>
    <x v="645"/>
    <x v="0"/>
    <x v="4"/>
    <n v="231"/>
    <x v="1"/>
    <x v="1"/>
    <n v="20170605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5"/>
    <x v="646"/>
    <x v="0"/>
    <x v="4"/>
    <n v="104"/>
    <x v="1"/>
    <x v="1"/>
    <n v="20170605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6"/>
    <x v="647"/>
    <x v="0"/>
    <x v="4"/>
    <n v="243"/>
    <x v="1"/>
    <x v="1"/>
    <n v="20170605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47"/>
    <x v="353"/>
    <x v="0"/>
    <x v="4"/>
    <n v="40"/>
    <x v="1"/>
    <x v="1"/>
    <n v="20170605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357"/>
    <x v="0"/>
    <x v="4"/>
    <n v="129"/>
    <x v="1"/>
    <x v="1"/>
    <n v="20170605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3"/>
    <x v="23"/>
    <x v="0"/>
    <x v="394"/>
    <x v="392"/>
    <x v="0"/>
    <x v="4"/>
    <n v="400"/>
    <x v="1"/>
    <x v="1"/>
    <n v="20170605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3"/>
    <x v="23"/>
    <x v="0"/>
    <x v="710"/>
    <x v="709"/>
    <x v="0"/>
    <x v="4"/>
    <n v="100"/>
    <x v="1"/>
    <x v="1"/>
    <n v="20170605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58"/>
    <x v="58"/>
    <x v="0"/>
    <x v="4"/>
    <n v="1069"/>
    <x v="1"/>
    <x v="1"/>
    <n v="20170605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310"/>
    <x v="314"/>
    <x v="0"/>
    <x v="4"/>
    <n v="33"/>
    <x v="1"/>
    <x v="1"/>
    <n v="20170605"/>
    <s v="E"/>
    <s v="E1406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6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82"/>
    <x v="82"/>
    <x v="0"/>
    <x v="4"/>
    <n v="147"/>
    <x v="1"/>
    <x v="1"/>
    <n v="20170605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3"/>
    <x v="464"/>
    <x v="0"/>
    <x v="4"/>
    <n v="120"/>
    <x v="1"/>
    <x v="1"/>
    <n v="2017060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4"/>
    <x v="465"/>
    <x v="0"/>
    <x v="4"/>
    <n v="192"/>
    <x v="1"/>
    <x v="1"/>
    <n v="20170605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5"/>
    <x v="466"/>
    <x v="0"/>
    <x v="4"/>
    <n v="487"/>
    <x v="1"/>
    <x v="1"/>
    <n v="20170605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345"/>
    <x v="351"/>
    <x v="0"/>
    <x v="4"/>
    <n v="360"/>
    <x v="1"/>
    <x v="1"/>
    <n v="20170605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346"/>
    <x v="352"/>
    <x v="0"/>
    <x v="4"/>
    <n v="78"/>
    <x v="1"/>
    <x v="1"/>
    <n v="20170605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11"/>
    <x v="409"/>
    <x v="0"/>
    <x v="4"/>
    <n v="1379"/>
    <x v="1"/>
    <x v="1"/>
    <n v="20170605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26"/>
    <x v="725"/>
    <x v="0"/>
    <x v="4"/>
    <n v="161"/>
    <x v="1"/>
    <x v="1"/>
    <n v="20170605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463"/>
    <x v="464"/>
    <x v="0"/>
    <x v="4"/>
    <n v="35"/>
    <x v="1"/>
    <x v="1"/>
    <n v="20170605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411"/>
    <x v="409"/>
    <x v="0"/>
    <x v="4"/>
    <n v="7"/>
    <x v="1"/>
    <x v="1"/>
    <n v="20170605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3"/>
    <x v="73"/>
    <x v="0"/>
    <x v="4"/>
    <n v="390"/>
    <x v="1"/>
    <x v="1"/>
    <n v="20170605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63"/>
    <x v="63"/>
    <x v="0"/>
    <x v="4"/>
    <n v="123"/>
    <x v="1"/>
    <x v="1"/>
    <n v="20170605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36"/>
    <x v="342"/>
    <x v="0"/>
    <x v="4"/>
    <n v="90"/>
    <x v="1"/>
    <x v="1"/>
    <n v="20170605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0"/>
    <x v="4"/>
    <n v="5162"/>
    <x v="1"/>
    <x v="1"/>
    <n v="2017060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1"/>
    <x v="11"/>
    <x v="0"/>
    <x v="1"/>
    <x v="1"/>
    <x v="0"/>
    <x v="4"/>
    <n v="154"/>
    <x v="1"/>
    <x v="1"/>
    <n v="20170605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重汽组"/>
    <x v="11"/>
    <x v="11"/>
    <x v="0"/>
    <x v="2"/>
    <x v="2"/>
    <x v="0"/>
    <x v="4"/>
    <n v="45"/>
    <x v="1"/>
    <x v="1"/>
    <n v="20170605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重汽组"/>
    <x v="11"/>
    <x v="11"/>
    <x v="0"/>
    <x v="20"/>
    <x v="816"/>
    <x v="0"/>
    <x v="4"/>
    <n v="20"/>
    <x v="1"/>
    <x v="1"/>
    <n v="20170605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重汽组"/>
    <x v="11"/>
    <x v="11"/>
    <x v="0"/>
    <x v="702"/>
    <x v="701"/>
    <x v="0"/>
    <x v="4"/>
    <n v="14"/>
    <x v="1"/>
    <x v="1"/>
    <n v="20170605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重汽组"/>
    <x v="11"/>
    <x v="11"/>
    <x v="0"/>
    <x v="36"/>
    <x v="36"/>
    <x v="0"/>
    <x v="4"/>
    <n v="173"/>
    <x v="1"/>
    <x v="1"/>
    <n v="20170605"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重汽组"/>
    <x v="11"/>
    <x v="11"/>
    <x v="0"/>
    <x v="415"/>
    <x v="413"/>
    <x v="0"/>
    <x v="4"/>
    <n v="50"/>
    <x v="1"/>
    <x v="1"/>
    <n v="20170605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342"/>
    <x v="348"/>
    <x v="0"/>
    <x v="4"/>
    <n v="1313"/>
    <x v="1"/>
    <x v="1"/>
    <n v="20170605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开发处"/>
    <x v="280"/>
    <x v="289"/>
    <x v="1"/>
    <x v="833"/>
    <x v="835"/>
    <x v="0"/>
    <x v="4"/>
    <n v="104"/>
    <x v="1"/>
    <x v="1"/>
    <n v="20170605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25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0"/>
    <x v="5"/>
    <n v="41468"/>
    <x v="1"/>
    <x v="1"/>
    <n v="20170717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0"/>
    <x v="5"/>
    <n v="16435"/>
    <x v="1"/>
    <x v="1"/>
    <n v="20170717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5"/>
    <n v="4252"/>
    <x v="1"/>
    <x v="1"/>
    <n v="20170717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5"/>
    <n v="1890"/>
    <x v="1"/>
    <x v="1"/>
    <n v="20170717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5"/>
    <n v="2925"/>
    <x v="1"/>
    <x v="1"/>
    <n v="20170717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5"/>
    <n v="3008"/>
    <x v="1"/>
    <x v="1"/>
    <n v="20170717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5"/>
    <n v="3624"/>
    <x v="1"/>
    <x v="1"/>
    <n v="20170717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5"/>
    <n v="1790"/>
    <x v="1"/>
    <x v="1"/>
    <n v="20170717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5"/>
    <n v="3816"/>
    <x v="1"/>
    <x v="1"/>
    <n v="20170717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0"/>
    <x v="5"/>
    <n v="1926"/>
    <x v="1"/>
    <x v="1"/>
    <n v="20170717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0"/>
    <x v="5"/>
    <n v="4156"/>
    <x v="1"/>
    <x v="1"/>
    <n v="20170717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34"/>
    <x v="836"/>
    <x v="0"/>
    <x v="5"/>
    <n v="308"/>
    <x v="1"/>
    <x v="1"/>
    <n v="20170717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0"/>
    <x v="5"/>
    <n v="177"/>
    <x v="1"/>
    <x v="1"/>
    <n v="20170717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0"/>
    <x v="5"/>
    <n v="77"/>
    <x v="1"/>
    <x v="1"/>
    <n v="20170717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41"/>
    <x v="141"/>
    <x v="0"/>
    <x v="5"/>
    <n v="19"/>
    <x v="1"/>
    <x v="1"/>
    <n v="20170717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0"/>
    <x v="5"/>
    <n v="475"/>
    <x v="1"/>
    <x v="1"/>
    <n v="20170717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0"/>
    <x v="5"/>
    <n v="170"/>
    <x v="1"/>
    <x v="1"/>
    <n v="20170717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54"/>
    <x v="369"/>
    <x v="0"/>
    <x v="5"/>
    <n v="8"/>
    <x v="1"/>
    <x v="1"/>
    <n v="20170717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0"/>
    <x v="5"/>
    <n v="7"/>
    <x v="1"/>
    <x v="1"/>
    <n v="20170717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8"/>
    <x v="370"/>
    <x v="0"/>
    <x v="5"/>
    <n v="8"/>
    <x v="1"/>
    <x v="1"/>
    <n v="20170717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55"/>
    <x v="360"/>
    <x v="0"/>
    <x v="5"/>
    <n v="108"/>
    <x v="1"/>
    <x v="1"/>
    <n v="20170717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9"/>
    <x v="371"/>
    <x v="0"/>
    <x v="5"/>
    <n v="50"/>
    <x v="1"/>
    <x v="1"/>
    <n v="20170717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0"/>
    <x v="5"/>
    <n v="108"/>
    <x v="1"/>
    <x v="1"/>
    <n v="20170717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7"/>
    <x v="57"/>
    <x v="1"/>
    <x v="163"/>
    <x v="163"/>
    <x v="0"/>
    <x v="5"/>
    <n v="1728"/>
    <x v="1"/>
    <x v="1"/>
    <n v="20170717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0"/>
    <x v="5"/>
    <n v="16860"/>
    <x v="1"/>
    <x v="1"/>
    <n v="20170717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6"/>
    <x v="378"/>
    <x v="0"/>
    <x v="5"/>
    <n v="4500"/>
    <x v="1"/>
    <x v="1"/>
    <n v="20170717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5"/>
    <n v="16800"/>
    <x v="1"/>
    <x v="1"/>
    <n v="20170717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104"/>
    <x v="104"/>
    <x v="0"/>
    <x v="5"/>
    <n v="2520"/>
    <x v="1"/>
    <x v="1"/>
    <n v="20170717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3"/>
    <x v="53"/>
    <x v="1"/>
    <x v="376"/>
    <x v="378"/>
    <x v="0"/>
    <x v="5"/>
    <n v="11220"/>
    <x v="1"/>
    <x v="1"/>
    <n v="20170717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0"/>
    <x v="5"/>
    <n v="62740"/>
    <x v="1"/>
    <x v="1"/>
    <n v="20170717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12"/>
    <x v="147"/>
    <x v="1"/>
    <x v="127"/>
    <x v="127"/>
    <x v="0"/>
    <x v="5"/>
    <n v="2024"/>
    <x v="1"/>
    <x v="1"/>
    <n v="20170717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58"/>
    <x v="158"/>
    <x v="0"/>
    <x v="5"/>
    <n v="14"/>
    <x v="1"/>
    <x v="1"/>
    <n v="20170717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799"/>
    <x v="798"/>
    <x v="0"/>
    <x v="5"/>
    <n v="2317"/>
    <x v="1"/>
    <x v="1"/>
    <n v="20170717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5"/>
    <n v="1610"/>
    <x v="1"/>
    <x v="1"/>
    <n v="20170717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800"/>
    <x v="799"/>
    <x v="0"/>
    <x v="5"/>
    <n v="70"/>
    <x v="1"/>
    <x v="1"/>
    <n v="20170717"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12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5"/>
    <n v="6001"/>
    <x v="1"/>
    <x v="1"/>
    <n v="20170717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5"/>
    <n v="547"/>
    <x v="1"/>
    <x v="1"/>
    <n v="20170717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0"/>
    <x v="5"/>
    <n v="97"/>
    <x v="1"/>
    <x v="1"/>
    <n v="20170717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9"/>
    <x v="718"/>
    <x v="0"/>
    <x v="5"/>
    <n v="182"/>
    <x v="1"/>
    <x v="1"/>
    <n v="20170717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5"/>
    <n v="1335"/>
    <x v="1"/>
    <x v="1"/>
    <n v="20170717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1"/>
    <x v="800"/>
    <x v="0"/>
    <x v="5"/>
    <n v="105"/>
    <x v="1"/>
    <x v="1"/>
    <n v="20170717"/>
    <s v="E"/>
    <s v="EV595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0"/>
    <x v="5"/>
    <n v="251"/>
    <x v="1"/>
    <x v="1"/>
    <n v="20170717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0"/>
    <x v="5"/>
    <n v="21"/>
    <x v="1"/>
    <x v="1"/>
    <n v="20170717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5"/>
    <n v="385"/>
    <x v="1"/>
    <x v="1"/>
    <n v="20170717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0"/>
    <x v="5"/>
    <n v="63"/>
    <x v="1"/>
    <x v="1"/>
    <n v="20170717"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5"/>
    <n v="70"/>
    <x v="1"/>
    <x v="1"/>
    <n v="20170717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5"/>
    <n v="3331"/>
    <x v="1"/>
    <x v="1"/>
    <n v="20170717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2"/>
    <x v="410"/>
    <x v="0"/>
    <x v="5"/>
    <n v="611"/>
    <x v="1"/>
    <x v="1"/>
    <n v="20170717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2"/>
    <x v="801"/>
    <x v="0"/>
    <x v="5"/>
    <n v="818"/>
    <x v="1"/>
    <x v="1"/>
    <n v="20170717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0"/>
    <x v="5"/>
    <n v="4"/>
    <x v="1"/>
    <x v="1"/>
    <n v="20170717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5"/>
    <n v="660"/>
    <x v="1"/>
    <x v="1"/>
    <n v="20170717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5"/>
    <n v="105"/>
    <x v="1"/>
    <x v="1"/>
    <n v="20170717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0"/>
    <x v="5"/>
    <n v="2410"/>
    <x v="1"/>
    <x v="1"/>
    <n v="20170717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0"/>
    <x v="5"/>
    <n v="50"/>
    <x v="1"/>
    <x v="1"/>
    <n v="20170717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5"/>
    <n v="2400"/>
    <x v="1"/>
    <x v="1"/>
    <n v="20170717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0"/>
    <x v="5"/>
    <n v="24"/>
    <x v="1"/>
    <x v="1"/>
    <n v="20170717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0"/>
    <x v="5"/>
    <n v="50"/>
    <x v="1"/>
    <x v="1"/>
    <n v="20170717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5"/>
    <n v="104"/>
    <x v="1"/>
    <x v="1"/>
    <n v="20170717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5"/>
    <n v="324"/>
    <x v="1"/>
    <x v="1"/>
    <n v="20170717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5"/>
    <n v="9957"/>
    <x v="1"/>
    <x v="1"/>
    <n v="20170717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5"/>
    <n v="11769"/>
    <x v="1"/>
    <x v="1"/>
    <n v="20170717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0"/>
    <x v="5"/>
    <n v="109"/>
    <x v="1"/>
    <x v="1"/>
    <n v="20170717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835"/>
    <x v="837"/>
    <x v="0"/>
    <x v="5"/>
    <n v="1969"/>
    <x v="1"/>
    <x v="1"/>
    <n v="20170717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27"/>
    <x v="828"/>
    <x v="0"/>
    <x v="5"/>
    <n v="846"/>
    <x v="1"/>
    <x v="1"/>
    <n v="20170717"/>
    <s v="E"/>
    <s v="EV1064Q"/>
    <s v="13R22.5"/>
    <s v="18PR"/>
    <n v="22.5"/>
    <s v="GDM686"/>
    <s v="Giti"/>
    <s v="佳通"/>
    <s v="TL"/>
    <s v="TL"/>
    <s v="GDM686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64Q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36"/>
    <x v="838"/>
    <x v="0"/>
    <x v="5"/>
    <n v="10"/>
    <x v="1"/>
    <x v="1"/>
    <n v="20170717"/>
    <s v="E"/>
    <s v="EV1800Q"/>
    <s v="315/80R22.5"/>
    <s v="18PR"/>
    <n v="22.5"/>
    <s v="GAM831"/>
    <s v="Giti"/>
    <s v="佳通"/>
    <s v="TL"/>
    <s v="TL"/>
    <s v="GAM831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00Q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37"/>
    <x v="839"/>
    <x v="0"/>
    <x v="5"/>
    <n v="45"/>
    <x v="1"/>
    <x v="1"/>
    <n v="20170717"/>
    <s v="E"/>
    <s v="EV1802Q"/>
    <s v="315/80R22.5"/>
    <s v="18PR"/>
    <n v="22.5"/>
    <s v="GDM686"/>
    <s v="Giti"/>
    <s v="佳通"/>
    <s v="TL"/>
    <s v="TL"/>
    <s v="GDM686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02Q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28"/>
    <x v="829"/>
    <x v="0"/>
    <x v="5"/>
    <n v="188"/>
    <x v="1"/>
    <x v="1"/>
    <n v="20170717"/>
    <s v="E"/>
    <s v="EV429Q"/>
    <s v="13R22.5"/>
    <s v="18PR"/>
    <n v="22.5"/>
    <s v="GAM831"/>
    <s v="Giti"/>
    <s v="佳通"/>
    <s v="TL"/>
    <s v="TL"/>
    <s v="GAM831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9Q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0"/>
    <x v="5"/>
    <n v="37"/>
    <x v="1"/>
    <x v="1"/>
    <n v="20170717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0"/>
    <x v="5"/>
    <n v="70"/>
    <x v="1"/>
    <x v="1"/>
    <n v="20170717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5"/>
    <n v="379"/>
    <x v="1"/>
    <x v="1"/>
    <n v="20170717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0"/>
    <x v="5"/>
    <n v="35"/>
    <x v="1"/>
    <x v="1"/>
    <n v="20170717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5"/>
    <n v="330"/>
    <x v="1"/>
    <x v="1"/>
    <n v="20170717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840"/>
    <x v="0"/>
    <x v="5"/>
    <n v="323"/>
    <x v="1"/>
    <x v="1"/>
    <n v="20170717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0"/>
    <x v="5"/>
    <n v="572"/>
    <x v="1"/>
    <x v="1"/>
    <n v="20170717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0"/>
    <x v="5"/>
    <n v="34796"/>
    <x v="1"/>
    <x v="1"/>
    <n v="20170717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0"/>
    <x v="5"/>
    <n v="19720"/>
    <x v="1"/>
    <x v="1"/>
    <n v="20170717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0"/>
    <x v="5"/>
    <n v="1723"/>
    <x v="1"/>
    <x v="1"/>
    <n v="20170717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0"/>
    <x v="5"/>
    <n v="105"/>
    <x v="1"/>
    <x v="1"/>
    <n v="20170717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0"/>
    <x v="5"/>
    <n v="508"/>
    <x v="1"/>
    <x v="1"/>
    <n v="20170717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0"/>
    <x v="5"/>
    <n v="21630"/>
    <x v="1"/>
    <x v="1"/>
    <n v="20170717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0"/>
    <x v="5"/>
    <n v="53558"/>
    <x v="1"/>
    <x v="1"/>
    <n v="20170717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0"/>
    <x v="5"/>
    <n v="24676"/>
    <x v="1"/>
    <x v="1"/>
    <n v="20170717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0"/>
    <x v="5"/>
    <n v="3002"/>
    <x v="1"/>
    <x v="1"/>
    <n v="20170717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0"/>
    <x v="5"/>
    <n v="480"/>
    <x v="1"/>
    <x v="1"/>
    <n v="20170717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0"/>
    <x v="5"/>
    <n v="480"/>
    <x v="1"/>
    <x v="1"/>
    <n v="20170717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0"/>
    <x v="5"/>
    <n v="8213"/>
    <x v="1"/>
    <x v="1"/>
    <n v="20170717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50"/>
    <x v="150"/>
    <x v="0"/>
    <x v="5"/>
    <n v="2094"/>
    <x v="1"/>
    <x v="1"/>
    <n v="20170717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13"/>
    <x v="424"/>
    <x v="0"/>
    <x v="5"/>
    <n v="23592"/>
    <x v="1"/>
    <x v="1"/>
    <n v="20170717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838"/>
    <x v="841"/>
    <x v="0"/>
    <x v="5"/>
    <n v="8849"/>
    <x v="1"/>
    <x v="1"/>
    <n v="20170717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4"/>
    <x v="14"/>
    <x v="1"/>
    <x v="175"/>
    <x v="175"/>
    <x v="0"/>
    <x v="5"/>
    <n v="529"/>
    <x v="1"/>
    <x v="1"/>
    <n v="20170717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41"/>
    <x v="442"/>
    <x v="0"/>
    <x v="5"/>
    <n v="360"/>
    <x v="1"/>
    <x v="1"/>
    <n v="20170717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0"/>
    <x v="5"/>
    <n v="24060"/>
    <x v="1"/>
    <x v="1"/>
    <n v="20170717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0"/>
    <x v="5"/>
    <n v="1111"/>
    <x v="1"/>
    <x v="1"/>
    <n v="20170717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0"/>
    <x v="5"/>
    <n v="2033"/>
    <x v="1"/>
    <x v="1"/>
    <n v="20170717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5"/>
    <n v="1180"/>
    <x v="1"/>
    <x v="1"/>
    <n v="20170717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0"/>
    <x v="5"/>
    <n v="5513"/>
    <x v="1"/>
    <x v="1"/>
    <n v="20170717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14"/>
    <x v="114"/>
    <x v="0"/>
    <x v="5"/>
    <n v="1379"/>
    <x v="1"/>
    <x v="1"/>
    <n v="20170717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472"/>
    <x v="474"/>
    <x v="0"/>
    <x v="5"/>
    <n v="1843"/>
    <x v="1"/>
    <x v="1"/>
    <n v="20170717"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114"/>
    <x v="114"/>
    <x v="0"/>
    <x v="5"/>
    <n v="175"/>
    <x v="1"/>
    <x v="1"/>
    <n v="20170717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0"/>
    <x v="5"/>
    <n v="3110"/>
    <x v="1"/>
    <x v="1"/>
    <n v="20170717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0"/>
    <x v="5"/>
    <n v="22"/>
    <x v="1"/>
    <x v="1"/>
    <n v="20170717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0"/>
    <x v="5"/>
    <n v="1407"/>
    <x v="1"/>
    <x v="1"/>
    <n v="20170717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0"/>
    <x v="5"/>
    <n v="3436"/>
    <x v="1"/>
    <x v="1"/>
    <n v="20170717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133"/>
    <x v="133"/>
    <x v="0"/>
    <x v="5"/>
    <n v="3300"/>
    <x v="1"/>
    <x v="1"/>
    <n v="20170717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474"/>
    <x v="476"/>
    <x v="0"/>
    <x v="5"/>
    <n v="1320"/>
    <x v="1"/>
    <x v="1"/>
    <n v="20170717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130"/>
    <x v="130"/>
    <x v="0"/>
    <x v="5"/>
    <n v="1950"/>
    <x v="1"/>
    <x v="1"/>
    <n v="20170717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94"/>
    <x v="478"/>
    <x v="0"/>
    <x v="5"/>
    <n v="22800"/>
    <x v="1"/>
    <x v="1"/>
    <n v="20170717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5"/>
    <n v="2239"/>
    <x v="1"/>
    <x v="1"/>
    <n v="20170717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0"/>
    <x v="5"/>
    <n v="2500"/>
    <x v="1"/>
    <x v="1"/>
    <n v="20170717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5"/>
    <n v="6388"/>
    <x v="1"/>
    <x v="1"/>
    <n v="20170717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0"/>
    <x v="5"/>
    <n v="40"/>
    <x v="1"/>
    <x v="1"/>
    <n v="20170717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0"/>
    <x v="5"/>
    <n v="11550"/>
    <x v="1"/>
    <x v="1"/>
    <n v="20170717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39"/>
    <x v="115"/>
    <x v="0"/>
    <x v="5"/>
    <n v="5820"/>
    <x v="1"/>
    <x v="1"/>
    <n v="20170717"/>
    <s v="A"/>
    <s v="A298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8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0"/>
    <x v="5"/>
    <n v="3327"/>
    <x v="1"/>
    <x v="1"/>
    <n v="20170717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282"/>
    <x v="291"/>
    <x v="1"/>
    <x v="498"/>
    <x v="502"/>
    <x v="0"/>
    <x v="5"/>
    <n v="1931"/>
    <x v="1"/>
    <x v="1"/>
    <n v="20170717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94"/>
    <x v="478"/>
    <x v="0"/>
    <x v="5"/>
    <n v="19599"/>
    <x v="1"/>
    <x v="1"/>
    <n v="20170717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103"/>
    <x v="103"/>
    <x v="0"/>
    <x v="5"/>
    <n v="37150"/>
    <x v="1"/>
    <x v="1"/>
    <n v="20170717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0"/>
    <x v="5"/>
    <n v="71001"/>
    <x v="1"/>
    <x v="1"/>
    <n v="20170717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0"/>
    <x v="5"/>
    <n v="1900"/>
    <x v="1"/>
    <x v="1"/>
    <n v="20170717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840"/>
    <x v="842"/>
    <x v="0"/>
    <x v="5"/>
    <n v="5430"/>
    <x v="1"/>
    <x v="1"/>
    <n v="20170717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5"/>
    <n v="1143"/>
    <x v="1"/>
    <x v="1"/>
    <n v="20170717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5"/>
    <n v="2005"/>
    <x v="1"/>
    <x v="1"/>
    <n v="20170717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5"/>
    <n v="969"/>
    <x v="1"/>
    <x v="1"/>
    <n v="20170717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0"/>
    <x v="5"/>
    <n v="12"/>
    <x v="1"/>
    <x v="1"/>
    <n v="20170717"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0"/>
    <x v="5"/>
    <n v="241"/>
    <x v="1"/>
    <x v="1"/>
    <n v="20170717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812"/>
    <x v="811"/>
    <x v="0"/>
    <x v="5"/>
    <n v="3803"/>
    <x v="1"/>
    <x v="1"/>
    <n v="20170717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3"/>
    <x v="292"/>
    <x v="1"/>
    <x v="146"/>
    <x v="146"/>
    <x v="0"/>
    <x v="5"/>
    <n v="7200"/>
    <x v="1"/>
    <x v="1"/>
    <n v="20170717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3"/>
    <x v="292"/>
    <x v="1"/>
    <x v="520"/>
    <x v="523"/>
    <x v="0"/>
    <x v="5"/>
    <n v="52"/>
    <x v="1"/>
    <x v="1"/>
    <n v="20170717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3"/>
    <x v="292"/>
    <x v="1"/>
    <x v="521"/>
    <x v="172"/>
    <x v="0"/>
    <x v="5"/>
    <n v="116"/>
    <x v="1"/>
    <x v="1"/>
    <n v="20170717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4"/>
    <x v="44"/>
    <x v="1"/>
    <x v="478"/>
    <x v="482"/>
    <x v="0"/>
    <x v="5"/>
    <n v="26048"/>
    <x v="1"/>
    <x v="1"/>
    <n v="20170717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47"/>
    <x v="147"/>
    <x v="0"/>
    <x v="5"/>
    <n v="25"/>
    <x v="1"/>
    <x v="1"/>
    <n v="20170717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0"/>
    <x v="5"/>
    <n v="2183"/>
    <x v="1"/>
    <x v="1"/>
    <n v="20170717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0"/>
    <x v="5"/>
    <n v="2220"/>
    <x v="1"/>
    <x v="1"/>
    <n v="20170717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9"/>
    <x v="49"/>
    <x v="1"/>
    <x v="421"/>
    <x v="419"/>
    <x v="0"/>
    <x v="5"/>
    <n v="180"/>
    <x v="1"/>
    <x v="1"/>
    <n v="20170717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9"/>
    <x v="169"/>
    <x v="0"/>
    <x v="5"/>
    <n v="53"/>
    <x v="1"/>
    <x v="1"/>
    <n v="20170717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5"/>
    <n v="7184"/>
    <x v="1"/>
    <x v="1"/>
    <n v="20170717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0"/>
    <x v="5"/>
    <n v="546"/>
    <x v="1"/>
    <x v="1"/>
    <n v="20170717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0"/>
    <x v="5"/>
    <n v="510"/>
    <x v="1"/>
    <x v="1"/>
    <n v="20170717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0"/>
    <x v="5"/>
    <n v="465"/>
    <x v="1"/>
    <x v="1"/>
    <n v="20170717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5"/>
    <n v="895"/>
    <x v="1"/>
    <x v="1"/>
    <n v="20170717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0"/>
    <x v="5"/>
    <n v="1075"/>
    <x v="1"/>
    <x v="1"/>
    <n v="20170717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0"/>
    <x v="5"/>
    <n v="1493"/>
    <x v="1"/>
    <x v="1"/>
    <n v="20170717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0"/>
    <x v="5"/>
    <n v="82"/>
    <x v="1"/>
    <x v="1"/>
    <n v="20170717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5"/>
    <n v="4551"/>
    <x v="1"/>
    <x v="1"/>
    <n v="20170717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0"/>
    <x v="5"/>
    <n v="280"/>
    <x v="1"/>
    <x v="1"/>
    <n v="20170717"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5"/>
    <n v="93"/>
    <x v="1"/>
    <x v="1"/>
    <n v="20170717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78"/>
    <x v="95"/>
    <x v="0"/>
    <x v="5"/>
    <n v="81"/>
    <x v="1"/>
    <x v="1"/>
    <n v="20170717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5"/>
    <n v="76507"/>
    <x v="1"/>
    <x v="1"/>
    <n v="20170717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5"/>
    <n v="20769"/>
    <x v="1"/>
    <x v="1"/>
    <n v="20170717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5"/>
    <n v="6569"/>
    <x v="1"/>
    <x v="1"/>
    <n v="20170717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0"/>
    <x v="5"/>
    <n v="40"/>
    <x v="1"/>
    <x v="1"/>
    <n v="20170717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0"/>
    <x v="5"/>
    <n v="5522"/>
    <x v="1"/>
    <x v="1"/>
    <n v="20170717"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0"/>
    <x v="5"/>
    <n v="8000"/>
    <x v="1"/>
    <x v="1"/>
    <n v="20170717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0"/>
    <x v="5"/>
    <n v="1621"/>
    <x v="1"/>
    <x v="1"/>
    <n v="20170717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0"/>
    <x v="5"/>
    <n v="210"/>
    <x v="1"/>
    <x v="1"/>
    <n v="20170717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5"/>
    <n v="11990"/>
    <x v="1"/>
    <x v="1"/>
    <n v="20170717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5"/>
    <n v="40153"/>
    <x v="1"/>
    <x v="1"/>
    <n v="20170717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5"/>
    <n v="3811"/>
    <x v="1"/>
    <x v="1"/>
    <n v="20170717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5"/>
    <n v="20436"/>
    <x v="1"/>
    <x v="1"/>
    <n v="20170717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189"/>
    <x v="189"/>
    <x v="0"/>
    <x v="5"/>
    <n v="31"/>
    <x v="1"/>
    <x v="1"/>
    <n v="20170717"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0"/>
    <x v="5"/>
    <n v="270"/>
    <x v="1"/>
    <x v="1"/>
    <n v="20170717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0"/>
    <x v="5"/>
    <n v="1131"/>
    <x v="1"/>
    <x v="1"/>
    <n v="20170717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0"/>
    <x v="5"/>
    <n v="2619"/>
    <x v="1"/>
    <x v="1"/>
    <n v="20170717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0"/>
    <x v="523"/>
    <x v="0"/>
    <x v="5"/>
    <n v="11676"/>
    <x v="1"/>
    <x v="1"/>
    <n v="20170717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0"/>
    <x v="5"/>
    <n v="12632"/>
    <x v="1"/>
    <x v="1"/>
    <n v="20170717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0"/>
    <x v="5"/>
    <n v="14715"/>
    <x v="1"/>
    <x v="1"/>
    <n v="20170717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0"/>
    <x v="5"/>
    <n v="1304"/>
    <x v="1"/>
    <x v="1"/>
    <n v="20170717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5"/>
    <n v="2607"/>
    <x v="1"/>
    <x v="1"/>
    <n v="20170717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0"/>
    <x v="5"/>
    <n v="4196"/>
    <x v="1"/>
    <x v="1"/>
    <n v="20170717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5"/>
    <n v="10428"/>
    <x v="1"/>
    <x v="1"/>
    <n v="20170717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0"/>
    <x v="5"/>
    <n v="3295"/>
    <x v="1"/>
    <x v="1"/>
    <n v="20170717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5"/>
    <n v="3470"/>
    <x v="1"/>
    <x v="1"/>
    <n v="20170717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5"/>
    <n v="57"/>
    <x v="1"/>
    <x v="1"/>
    <n v="20170717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0"/>
    <x v="5"/>
    <n v="3098"/>
    <x v="1"/>
    <x v="1"/>
    <n v="20170717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5"/>
    <n v="952"/>
    <x v="1"/>
    <x v="1"/>
    <n v="20170717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5"/>
    <n v="8366"/>
    <x v="1"/>
    <x v="1"/>
    <n v="20170717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0"/>
    <x v="5"/>
    <n v="8020"/>
    <x v="1"/>
    <x v="1"/>
    <n v="20170717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5"/>
    <n v="2516"/>
    <x v="1"/>
    <x v="1"/>
    <n v="20170717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5"/>
    <n v="10"/>
    <x v="1"/>
    <x v="1"/>
    <n v="20170717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5"/>
    <n v="10"/>
    <x v="1"/>
    <x v="1"/>
    <n v="20170717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5"/>
    <n v="160"/>
    <x v="1"/>
    <x v="1"/>
    <n v="20170717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5"/>
    <n v="830"/>
    <x v="1"/>
    <x v="1"/>
    <n v="20170717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41"/>
    <x v="843"/>
    <x v="0"/>
    <x v="5"/>
    <n v="144"/>
    <x v="1"/>
    <x v="1"/>
    <n v="20170717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0"/>
    <x v="5"/>
    <n v="196"/>
    <x v="1"/>
    <x v="1"/>
    <n v="20170717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2"/>
    <x v="82"/>
    <x v="1"/>
    <x v="360"/>
    <x v="94"/>
    <x v="0"/>
    <x v="5"/>
    <n v="3178"/>
    <x v="1"/>
    <x v="1"/>
    <n v="20170717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0"/>
    <x v="5"/>
    <n v="123"/>
    <x v="1"/>
    <x v="1"/>
    <n v="20170717"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0"/>
    <x v="5"/>
    <n v="18471"/>
    <x v="1"/>
    <x v="1"/>
    <n v="20170717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0"/>
    <x v="5"/>
    <n v="23"/>
    <x v="1"/>
    <x v="1"/>
    <n v="20170717"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842"/>
    <x v="844"/>
    <x v="0"/>
    <x v="5"/>
    <n v="4363"/>
    <x v="1"/>
    <x v="1"/>
    <n v="20170717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3"/>
    <x v="181"/>
    <x v="1"/>
    <x v="815"/>
    <x v="814"/>
    <x v="0"/>
    <x v="5"/>
    <n v="20"/>
    <x v="1"/>
    <x v="1"/>
    <n v="20170717"/>
    <s v="A"/>
    <s v="A3012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2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0"/>
    <x v="5"/>
    <n v="8029"/>
    <x v="1"/>
    <x v="1"/>
    <n v="20170717"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0"/>
    <x v="5"/>
    <n v="15821"/>
    <x v="1"/>
    <x v="1"/>
    <n v="20170717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0"/>
    <x v="5"/>
    <n v="8322"/>
    <x v="1"/>
    <x v="1"/>
    <n v="20170717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0"/>
    <x v="5"/>
    <n v="11367"/>
    <x v="1"/>
    <x v="1"/>
    <n v="20170717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0"/>
    <x v="5"/>
    <n v="6933"/>
    <x v="1"/>
    <x v="1"/>
    <n v="20170717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0"/>
    <x v="5"/>
    <n v="4257"/>
    <x v="1"/>
    <x v="1"/>
    <n v="20170717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0"/>
    <x v="5"/>
    <n v="81"/>
    <x v="1"/>
    <x v="1"/>
    <n v="20170717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0"/>
    <x v="5"/>
    <n v="12553"/>
    <x v="1"/>
    <x v="1"/>
    <n v="20170717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0"/>
    <x v="5"/>
    <n v="7807"/>
    <x v="1"/>
    <x v="1"/>
    <n v="20170717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0"/>
    <x v="5"/>
    <n v="476"/>
    <x v="1"/>
    <x v="1"/>
    <n v="20170717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0"/>
    <x v="5"/>
    <n v="1951"/>
    <x v="1"/>
    <x v="1"/>
    <n v="20170717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19"/>
    <x v="522"/>
    <x v="0"/>
    <x v="5"/>
    <n v="8"/>
    <x v="1"/>
    <x v="1"/>
    <n v="20170717"/>
    <s v="A"/>
    <s v="A263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1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0"/>
    <x v="5"/>
    <n v="2118"/>
    <x v="1"/>
    <x v="1"/>
    <n v="20170717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792"/>
    <x v="793"/>
    <x v="0"/>
    <x v="5"/>
    <n v="1278"/>
    <x v="1"/>
    <x v="1"/>
    <n v="20170717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车胎特种机械"/>
    <x v="284"/>
    <x v="293"/>
    <x v="2"/>
    <x v="768"/>
    <x v="766"/>
    <x v="0"/>
    <x v="5"/>
    <n v="144"/>
    <x v="1"/>
    <x v="1"/>
    <n v="20170717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东风组"/>
    <x v="129"/>
    <x v="129"/>
    <x v="0"/>
    <x v="347"/>
    <x v="353"/>
    <x v="0"/>
    <x v="5"/>
    <n v="100"/>
    <x v="1"/>
    <x v="1"/>
    <n v="20170717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东风组"/>
    <x v="129"/>
    <x v="129"/>
    <x v="0"/>
    <x v="351"/>
    <x v="840"/>
    <x v="0"/>
    <x v="5"/>
    <n v="40"/>
    <x v="1"/>
    <x v="1"/>
    <n v="20170717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85"/>
    <x v="85"/>
    <x v="0"/>
    <x v="5"/>
    <n v="981"/>
    <x v="1"/>
    <x v="1"/>
    <n v="20170717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8"/>
    <x v="58"/>
    <x v="0"/>
    <x v="5"/>
    <n v="45"/>
    <x v="1"/>
    <x v="1"/>
    <n v="20170717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9"/>
    <x v="59"/>
    <x v="0"/>
    <x v="5"/>
    <n v="60"/>
    <x v="1"/>
    <x v="1"/>
    <n v="20170717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08"/>
    <x v="312"/>
    <x v="0"/>
    <x v="5"/>
    <n v="42"/>
    <x v="1"/>
    <x v="1"/>
    <n v="20170717"/>
    <s v="E"/>
    <s v="E1404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09"/>
    <x v="313"/>
    <x v="0"/>
    <x v="5"/>
    <n v="112"/>
    <x v="1"/>
    <x v="1"/>
    <n v="20170717"/>
    <s v="E"/>
    <s v="E1405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62"/>
    <x v="62"/>
    <x v="0"/>
    <x v="5"/>
    <n v="36"/>
    <x v="1"/>
    <x v="1"/>
    <n v="20170717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63"/>
    <x v="63"/>
    <x v="0"/>
    <x v="5"/>
    <n v="2823"/>
    <x v="1"/>
    <x v="1"/>
    <n v="20170717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0"/>
    <x v="5"/>
    <n v="966"/>
    <x v="1"/>
    <x v="1"/>
    <n v="20170717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5"/>
    <x v="319"/>
    <x v="0"/>
    <x v="5"/>
    <n v="18"/>
    <x v="1"/>
    <x v="1"/>
    <n v="20170717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0"/>
    <x v="5"/>
    <n v="2802"/>
    <x v="1"/>
    <x v="1"/>
    <n v="20170717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0"/>
    <x v="5"/>
    <n v="1836"/>
    <x v="1"/>
    <x v="1"/>
    <n v="20170717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0"/>
    <x v="324"/>
    <x v="0"/>
    <x v="5"/>
    <n v="544"/>
    <x v="1"/>
    <x v="1"/>
    <n v="20170717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2"/>
    <x v="326"/>
    <x v="0"/>
    <x v="5"/>
    <n v="18"/>
    <x v="1"/>
    <x v="1"/>
    <n v="20170717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8"/>
    <x v="332"/>
    <x v="0"/>
    <x v="5"/>
    <n v="79"/>
    <x v="1"/>
    <x v="1"/>
    <n v="20170717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128"/>
    <x v="128"/>
    <x v="0"/>
    <x v="18"/>
    <x v="18"/>
    <x v="0"/>
    <x v="5"/>
    <n v="410"/>
    <x v="1"/>
    <x v="1"/>
    <n v="20170717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东风组"/>
    <x v="128"/>
    <x v="128"/>
    <x v="0"/>
    <x v="24"/>
    <x v="823"/>
    <x v="0"/>
    <x v="5"/>
    <n v="7"/>
    <x v="1"/>
    <x v="1"/>
    <n v="20170717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东风组"/>
    <x v="128"/>
    <x v="128"/>
    <x v="0"/>
    <x v="8"/>
    <x v="8"/>
    <x v="0"/>
    <x v="5"/>
    <n v="6"/>
    <x v="1"/>
    <x v="1"/>
    <n v="20170717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华菱组"/>
    <x v="35"/>
    <x v="35"/>
    <x v="0"/>
    <x v="78"/>
    <x v="78"/>
    <x v="0"/>
    <x v="5"/>
    <n v="157"/>
    <x v="1"/>
    <x v="1"/>
    <n v="20170717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738"/>
    <x v="737"/>
    <x v="0"/>
    <x v="5"/>
    <n v="180"/>
    <x v="1"/>
    <x v="1"/>
    <n v="20170717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85"/>
    <x v="85"/>
    <x v="0"/>
    <x v="5"/>
    <n v="40"/>
    <x v="1"/>
    <x v="1"/>
    <n v="20170717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313"/>
    <x v="317"/>
    <x v="0"/>
    <x v="5"/>
    <n v="27"/>
    <x v="1"/>
    <x v="1"/>
    <n v="20170717"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277"/>
    <x v="279"/>
    <x v="0"/>
    <x v="5"/>
    <n v="36"/>
    <x v="1"/>
    <x v="1"/>
    <n v="20170717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26"/>
    <x v="26"/>
    <x v="0"/>
    <x v="5"/>
    <n v="251"/>
    <x v="1"/>
    <x v="1"/>
    <n v="20170717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0"/>
    <x v="5"/>
    <n v="212"/>
    <x v="1"/>
    <x v="1"/>
    <n v="20170717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6"/>
    <x v="16"/>
    <x v="0"/>
    <x v="5"/>
    <n v="20"/>
    <x v="1"/>
    <x v="1"/>
    <n v="20170717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7"/>
    <x v="17"/>
    <x v="0"/>
    <x v="5"/>
    <n v="6"/>
    <x v="1"/>
    <x v="1"/>
    <n v="20170717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0"/>
    <x v="5"/>
    <n v="117"/>
    <x v="1"/>
    <x v="1"/>
    <n v="20170717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0"/>
    <x v="709"/>
    <x v="0"/>
    <x v="5"/>
    <n v="60"/>
    <x v="1"/>
    <x v="1"/>
    <n v="20170717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"/>
    <x v="4"/>
    <x v="0"/>
    <x v="5"/>
    <n v="20"/>
    <x v="1"/>
    <x v="1"/>
    <n v="20170717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6"/>
    <x v="6"/>
    <x v="0"/>
    <x v="5"/>
    <n v="111"/>
    <x v="1"/>
    <x v="1"/>
    <n v="20170717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9"/>
    <x v="19"/>
    <x v="0"/>
    <x v="5"/>
    <n v="225"/>
    <x v="1"/>
    <x v="1"/>
    <n v="20170717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02"/>
    <x v="701"/>
    <x v="0"/>
    <x v="5"/>
    <n v="1"/>
    <x v="1"/>
    <x v="1"/>
    <n v="20170717"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8"/>
    <x v="8"/>
    <x v="0"/>
    <x v="5"/>
    <n v="21"/>
    <x v="1"/>
    <x v="1"/>
    <n v="20170717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0"/>
    <x v="10"/>
    <x v="0"/>
    <x v="5"/>
    <n v="20"/>
    <x v="1"/>
    <x v="1"/>
    <n v="20170717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00"/>
    <x v="699"/>
    <x v="0"/>
    <x v="5"/>
    <n v="8"/>
    <x v="1"/>
    <x v="1"/>
    <n v="20170717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15"/>
    <x v="413"/>
    <x v="0"/>
    <x v="5"/>
    <n v="14"/>
    <x v="1"/>
    <x v="1"/>
    <n v="20170717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2"/>
    <x v="2"/>
    <x v="0"/>
    <x v="5"/>
    <n v="24"/>
    <x v="1"/>
    <x v="1"/>
    <n v="20170717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4"/>
    <x v="4"/>
    <x v="0"/>
    <x v="5"/>
    <n v="15"/>
    <x v="1"/>
    <x v="1"/>
    <n v="20170717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759"/>
    <x v="757"/>
    <x v="0"/>
    <x v="5"/>
    <n v="3981"/>
    <x v="1"/>
    <x v="1"/>
    <n v="20170717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387"/>
    <x v="386"/>
    <x v="0"/>
    <x v="5"/>
    <n v="486"/>
    <x v="1"/>
    <x v="1"/>
    <n v="20170717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93"/>
    <x v="391"/>
    <x v="0"/>
    <x v="5"/>
    <n v="14"/>
    <x v="1"/>
    <x v="1"/>
    <n v="20170717"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55"/>
    <x v="55"/>
    <x v="0"/>
    <x v="5"/>
    <n v="157"/>
    <x v="1"/>
    <x v="1"/>
    <n v="20170717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0"/>
    <x v="0"/>
    <x v="0"/>
    <x v="5"/>
    <n v="49"/>
    <x v="1"/>
    <x v="1"/>
    <n v="20170717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6"/>
    <x v="26"/>
    <x v="0"/>
    <x v="5"/>
    <n v="996"/>
    <x v="1"/>
    <x v="1"/>
    <n v="20170717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23"/>
    <x v="824"/>
    <x v="0"/>
    <x v="5"/>
    <n v="7"/>
    <x v="1"/>
    <x v="1"/>
    <n v="20170717"/>
    <s v="E"/>
    <s v="EV1340Q"/>
    <s v="305/70R22.5"/>
    <s v="16PR"/>
    <n v="22.5"/>
    <s v="GT867"/>
    <s v="Giti"/>
    <s v="佳通"/>
    <s v="TL"/>
    <s v="TL"/>
    <s v="GT867"/>
    <s v="B3"/>
    <s v="B"/>
    <s v="305/70R22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4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"/>
    <x v="1"/>
    <x v="0"/>
    <x v="5"/>
    <n v="4"/>
    <x v="1"/>
    <x v="1"/>
    <n v="20170717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6"/>
    <x v="16"/>
    <x v="0"/>
    <x v="5"/>
    <n v="49"/>
    <x v="1"/>
    <x v="1"/>
    <n v="20170717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7"/>
    <x v="17"/>
    <x v="0"/>
    <x v="5"/>
    <n v="157"/>
    <x v="1"/>
    <x v="1"/>
    <n v="20170717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"/>
    <x v="2"/>
    <x v="0"/>
    <x v="5"/>
    <n v="234"/>
    <x v="1"/>
    <x v="1"/>
    <n v="20170717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"/>
    <x v="3"/>
    <x v="0"/>
    <x v="5"/>
    <n v="1152"/>
    <x v="1"/>
    <x v="1"/>
    <n v="20170717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17"/>
    <x v="817"/>
    <x v="0"/>
    <x v="5"/>
    <n v="1"/>
    <x v="1"/>
    <x v="1"/>
    <n v="20170717"/>
    <s v="E"/>
    <s v="EV1846Q"/>
    <s v="285/70R19.5"/>
    <s v="18PR"/>
    <n v="19.5"/>
    <s v="GSR225"/>
    <s v="Giti"/>
    <s v="佳通"/>
    <s v="TL"/>
    <s v="TL"/>
    <s v="GAL836"/>
    <s v="T1"/>
    <s v="T"/>
    <s v="285/70R19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"/>
    <x v="4"/>
    <x v="0"/>
    <x v="5"/>
    <n v="1401"/>
    <x v="1"/>
    <x v="1"/>
    <n v="20170717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93"/>
    <x v="693"/>
    <x v="0"/>
    <x v="5"/>
    <n v="6"/>
    <x v="1"/>
    <x v="1"/>
    <n v="20170717"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"/>
    <x v="6"/>
    <x v="0"/>
    <x v="5"/>
    <n v="3690"/>
    <x v="1"/>
    <x v="1"/>
    <n v="20170717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"/>
    <x v="7"/>
    <x v="0"/>
    <x v="5"/>
    <n v="3137"/>
    <x v="1"/>
    <x v="1"/>
    <n v="20170717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12"/>
    <x v="711"/>
    <x v="0"/>
    <x v="5"/>
    <n v="823"/>
    <x v="1"/>
    <x v="1"/>
    <n v="20170717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07"/>
    <x v="806"/>
    <x v="0"/>
    <x v="5"/>
    <n v="1"/>
    <x v="1"/>
    <x v="1"/>
    <n v="20170717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0"/>
    <x v="10"/>
    <x v="0"/>
    <x v="5"/>
    <n v="202"/>
    <x v="1"/>
    <x v="1"/>
    <n v="20170717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"/>
    <x v="1"/>
    <x v="0"/>
    <x v="5"/>
    <n v="21"/>
    <x v="1"/>
    <x v="1"/>
    <n v="20170717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7"/>
    <x v="17"/>
    <x v="0"/>
    <x v="5"/>
    <n v="4613"/>
    <x v="1"/>
    <x v="1"/>
    <n v="20170717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3"/>
    <x v="3"/>
    <x v="0"/>
    <x v="5"/>
    <n v="378"/>
    <x v="1"/>
    <x v="1"/>
    <n v="20170717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"/>
    <x v="4"/>
    <x v="0"/>
    <x v="5"/>
    <n v="80"/>
    <x v="1"/>
    <x v="1"/>
    <n v="20170717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6"/>
    <x v="6"/>
    <x v="0"/>
    <x v="5"/>
    <n v="2"/>
    <x v="1"/>
    <x v="1"/>
    <n v="20170717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4"/>
    <x v="823"/>
    <x v="0"/>
    <x v="5"/>
    <n v="797"/>
    <x v="1"/>
    <x v="1"/>
    <n v="20170717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12"/>
    <x v="711"/>
    <x v="0"/>
    <x v="5"/>
    <n v="551"/>
    <x v="1"/>
    <x v="1"/>
    <n v="20170717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"/>
    <x v="9"/>
    <x v="0"/>
    <x v="5"/>
    <n v="611"/>
    <x v="1"/>
    <x v="1"/>
    <n v="20170717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807"/>
    <x v="806"/>
    <x v="0"/>
    <x v="5"/>
    <n v="200"/>
    <x v="1"/>
    <x v="1"/>
    <n v="20170717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6"/>
    <x v="26"/>
    <x v="0"/>
    <x v="5"/>
    <n v="70"/>
    <x v="1"/>
    <x v="1"/>
    <n v="20170717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0"/>
    <x v="5"/>
    <n v="7"/>
    <x v="1"/>
    <x v="1"/>
    <n v="20170717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01"/>
    <x v="399"/>
    <x v="0"/>
    <x v="5"/>
    <n v="35"/>
    <x v="1"/>
    <x v="1"/>
    <n v="20170717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603"/>
    <x v="605"/>
    <x v="0"/>
    <x v="5"/>
    <n v="1165"/>
    <x v="1"/>
    <x v="1"/>
    <n v="20170717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12"/>
    <x v="711"/>
    <x v="0"/>
    <x v="5"/>
    <n v="150"/>
    <x v="1"/>
    <x v="1"/>
    <n v="20170717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47"/>
    <x v="147"/>
    <x v="0"/>
    <x v="5"/>
    <n v="2000"/>
    <x v="1"/>
    <x v="1"/>
    <n v="20170717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85"/>
    <x v="185"/>
    <x v="0"/>
    <x v="5"/>
    <n v="300"/>
    <x v="1"/>
    <x v="1"/>
    <n v="20170717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6"/>
    <x v="26"/>
    <x v="0"/>
    <x v="5"/>
    <n v="403"/>
    <x v="1"/>
    <x v="1"/>
    <n v="20170717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5"/>
    <x v="25"/>
    <x v="0"/>
    <x v="5"/>
    <n v="35"/>
    <x v="1"/>
    <x v="1"/>
    <n v="20170717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8"/>
    <x v="18"/>
    <x v="0"/>
    <x v="5"/>
    <n v="42"/>
    <x v="1"/>
    <x v="1"/>
    <n v="20170717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43"/>
    <x v="43"/>
    <x v="0"/>
    <x v="5"/>
    <n v="49"/>
    <x v="1"/>
    <x v="1"/>
    <n v="20170717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26"/>
    <x v="26"/>
    <x v="0"/>
    <x v="5"/>
    <n v="57"/>
    <x v="1"/>
    <x v="1"/>
    <n v="20170717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5"/>
    <x v="25"/>
    <x v="0"/>
    <x v="5"/>
    <n v="14"/>
    <x v="1"/>
    <x v="1"/>
    <n v="20170717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"/>
    <x v="1"/>
    <x v="0"/>
    <x v="5"/>
    <n v="466"/>
    <x v="1"/>
    <x v="1"/>
    <n v="20170717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5"/>
    <x v="15"/>
    <x v="0"/>
    <x v="5"/>
    <n v="24"/>
    <x v="1"/>
    <x v="1"/>
    <n v="20170717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6"/>
    <x v="16"/>
    <x v="0"/>
    <x v="5"/>
    <n v="7"/>
    <x v="1"/>
    <x v="1"/>
    <n v="20170717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73"/>
    <x v="275"/>
    <x v="0"/>
    <x v="5"/>
    <n v="330"/>
    <x v="1"/>
    <x v="1"/>
    <n v="20170717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4"/>
    <x v="823"/>
    <x v="0"/>
    <x v="5"/>
    <n v="147"/>
    <x v="1"/>
    <x v="1"/>
    <n v="20170717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401"/>
    <x v="399"/>
    <x v="0"/>
    <x v="5"/>
    <n v="140"/>
    <x v="1"/>
    <x v="1"/>
    <n v="20170717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43"/>
    <x v="43"/>
    <x v="0"/>
    <x v="5"/>
    <n v="1330"/>
    <x v="1"/>
    <x v="1"/>
    <n v="20170717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9"/>
    <x v="9"/>
    <x v="0"/>
    <x v="5"/>
    <n v="6"/>
    <x v="1"/>
    <x v="1"/>
    <n v="20170717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802"/>
    <x v="801"/>
    <x v="0"/>
    <x v="5"/>
    <n v="800"/>
    <x v="1"/>
    <x v="1"/>
    <n v="20170717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726"/>
    <x v="725"/>
    <x v="0"/>
    <x v="5"/>
    <n v="220"/>
    <x v="1"/>
    <x v="1"/>
    <n v="20170717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3"/>
    <x v="123"/>
    <x v="0"/>
    <x v="15"/>
    <x v="15"/>
    <x v="0"/>
    <x v="5"/>
    <n v="89"/>
    <x v="1"/>
    <x v="1"/>
    <n v="20170717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16"/>
    <x v="16"/>
    <x v="0"/>
    <x v="5"/>
    <n v="30"/>
    <x v="1"/>
    <x v="1"/>
    <n v="20170717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18"/>
    <x v="18"/>
    <x v="0"/>
    <x v="5"/>
    <n v="1249"/>
    <x v="1"/>
    <x v="1"/>
    <n v="20170717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273"/>
    <x v="275"/>
    <x v="0"/>
    <x v="5"/>
    <n v="30"/>
    <x v="1"/>
    <x v="1"/>
    <n v="20170717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6"/>
    <x v="6"/>
    <x v="0"/>
    <x v="5"/>
    <n v="1"/>
    <x v="1"/>
    <x v="1"/>
    <n v="20170717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7"/>
    <x v="7"/>
    <x v="0"/>
    <x v="5"/>
    <n v="35"/>
    <x v="1"/>
    <x v="1"/>
    <n v="20170717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274"/>
    <x v="276"/>
    <x v="0"/>
    <x v="5"/>
    <n v="212"/>
    <x v="1"/>
    <x v="1"/>
    <n v="20170717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402"/>
    <x v="400"/>
    <x v="0"/>
    <x v="5"/>
    <n v="544"/>
    <x v="1"/>
    <x v="1"/>
    <n v="20170717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712"/>
    <x v="711"/>
    <x v="0"/>
    <x v="5"/>
    <n v="18"/>
    <x v="1"/>
    <x v="1"/>
    <n v="20170717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410"/>
    <x v="408"/>
    <x v="0"/>
    <x v="5"/>
    <n v="18"/>
    <x v="1"/>
    <x v="1"/>
    <n v="20170717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5"/>
    <x v="125"/>
    <x v="0"/>
    <x v="2"/>
    <x v="2"/>
    <x v="0"/>
    <x v="5"/>
    <n v="7"/>
    <x v="1"/>
    <x v="1"/>
    <n v="20170717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5"/>
    <x v="125"/>
    <x v="0"/>
    <x v="18"/>
    <x v="18"/>
    <x v="0"/>
    <x v="5"/>
    <n v="2800"/>
    <x v="1"/>
    <x v="1"/>
    <n v="20170717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5"/>
    <x v="125"/>
    <x v="0"/>
    <x v="6"/>
    <x v="6"/>
    <x v="0"/>
    <x v="5"/>
    <n v="294"/>
    <x v="1"/>
    <x v="1"/>
    <n v="20170717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5"/>
    <x v="125"/>
    <x v="0"/>
    <x v="19"/>
    <x v="19"/>
    <x v="0"/>
    <x v="5"/>
    <n v="301"/>
    <x v="1"/>
    <x v="1"/>
    <n v="20170717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5"/>
    <x v="125"/>
    <x v="0"/>
    <x v="274"/>
    <x v="276"/>
    <x v="0"/>
    <x v="5"/>
    <n v="432"/>
    <x v="1"/>
    <x v="1"/>
    <n v="20170717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4"/>
    <x v="124"/>
    <x v="0"/>
    <x v="15"/>
    <x v="15"/>
    <x v="0"/>
    <x v="5"/>
    <n v="1"/>
    <x v="1"/>
    <x v="1"/>
    <n v="20170717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6"/>
    <x v="16"/>
    <x v="0"/>
    <x v="5"/>
    <n v="186"/>
    <x v="1"/>
    <x v="1"/>
    <n v="20170717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712"/>
    <x v="711"/>
    <x v="0"/>
    <x v="5"/>
    <n v="12"/>
    <x v="1"/>
    <x v="1"/>
    <n v="20170717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工程工业组"/>
    <x v="211"/>
    <x v="220"/>
    <x v="2"/>
    <x v="606"/>
    <x v="608"/>
    <x v="0"/>
    <x v="5"/>
    <n v="25"/>
    <x v="1"/>
    <x v="1"/>
    <n v="20170717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1"/>
    <x v="220"/>
    <x v="2"/>
    <x v="634"/>
    <x v="635"/>
    <x v="0"/>
    <x v="5"/>
    <n v="30"/>
    <x v="1"/>
    <x v="1"/>
    <n v="20170717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8"/>
    <x v="620"/>
    <x v="0"/>
    <x v="5"/>
    <n v="41"/>
    <x v="1"/>
    <x v="1"/>
    <n v="20170717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0"/>
    <x v="612"/>
    <x v="0"/>
    <x v="5"/>
    <n v="26"/>
    <x v="1"/>
    <x v="1"/>
    <n v="20170717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1"/>
    <x v="613"/>
    <x v="0"/>
    <x v="5"/>
    <n v="506"/>
    <x v="1"/>
    <x v="1"/>
    <n v="20170717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2"/>
    <x v="614"/>
    <x v="0"/>
    <x v="5"/>
    <n v="36"/>
    <x v="1"/>
    <x v="1"/>
    <n v="20170717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3"/>
    <x v="615"/>
    <x v="0"/>
    <x v="5"/>
    <n v="464"/>
    <x v="1"/>
    <x v="1"/>
    <n v="20170717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9"/>
    <x v="621"/>
    <x v="0"/>
    <x v="5"/>
    <n v="4"/>
    <x v="1"/>
    <x v="1"/>
    <n v="20170717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4"/>
    <x v="616"/>
    <x v="0"/>
    <x v="5"/>
    <n v="33"/>
    <x v="1"/>
    <x v="1"/>
    <n v="20170717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2"/>
    <x v="624"/>
    <x v="0"/>
    <x v="5"/>
    <n v="6"/>
    <x v="1"/>
    <x v="1"/>
    <n v="20170717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3"/>
    <x v="103"/>
    <x v="2"/>
    <x v="618"/>
    <x v="620"/>
    <x v="0"/>
    <x v="5"/>
    <n v="30"/>
    <x v="1"/>
    <x v="1"/>
    <n v="20170717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0"/>
    <x v="612"/>
    <x v="0"/>
    <x v="5"/>
    <n v="20"/>
    <x v="1"/>
    <x v="1"/>
    <n v="20170717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1"/>
    <x v="613"/>
    <x v="0"/>
    <x v="5"/>
    <n v="1050"/>
    <x v="1"/>
    <x v="1"/>
    <n v="20170717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3"/>
    <x v="615"/>
    <x v="0"/>
    <x v="5"/>
    <n v="950"/>
    <x v="1"/>
    <x v="1"/>
    <n v="20170717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9"/>
    <x v="621"/>
    <x v="0"/>
    <x v="5"/>
    <n v="40"/>
    <x v="1"/>
    <x v="1"/>
    <n v="20170717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4"/>
    <x v="616"/>
    <x v="0"/>
    <x v="5"/>
    <n v="30"/>
    <x v="1"/>
    <x v="1"/>
    <n v="20170717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13"/>
    <x v="211"/>
    <x v="2"/>
    <x v="618"/>
    <x v="620"/>
    <x v="0"/>
    <x v="5"/>
    <n v="20"/>
    <x v="1"/>
    <x v="1"/>
    <n v="20170717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0"/>
    <x v="612"/>
    <x v="0"/>
    <x v="5"/>
    <n v="60"/>
    <x v="1"/>
    <x v="1"/>
    <n v="20170717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1"/>
    <x v="613"/>
    <x v="0"/>
    <x v="5"/>
    <n v="150"/>
    <x v="1"/>
    <x v="1"/>
    <n v="20170717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2"/>
    <x v="614"/>
    <x v="0"/>
    <x v="5"/>
    <n v="60"/>
    <x v="1"/>
    <x v="1"/>
    <n v="20170717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3"/>
    <x v="615"/>
    <x v="0"/>
    <x v="5"/>
    <n v="150"/>
    <x v="1"/>
    <x v="1"/>
    <n v="20170717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4"/>
    <x v="616"/>
    <x v="0"/>
    <x v="5"/>
    <n v="24"/>
    <x v="1"/>
    <x v="1"/>
    <n v="20170717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4"/>
    <x v="223"/>
    <x v="2"/>
    <x v="261"/>
    <x v="263"/>
    <x v="0"/>
    <x v="5"/>
    <n v="20"/>
    <x v="1"/>
    <x v="1"/>
    <n v="20170717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4"/>
    <x v="223"/>
    <x v="2"/>
    <x v="673"/>
    <x v="673"/>
    <x v="0"/>
    <x v="5"/>
    <n v="6"/>
    <x v="1"/>
    <x v="1"/>
    <n v="20170717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5"/>
    <x v="636"/>
    <x v="0"/>
    <x v="5"/>
    <n v="200"/>
    <x v="1"/>
    <x v="1"/>
    <n v="20170717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07"/>
    <x v="609"/>
    <x v="0"/>
    <x v="5"/>
    <n v="40"/>
    <x v="1"/>
    <x v="1"/>
    <n v="20170717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4"/>
    <x v="635"/>
    <x v="0"/>
    <x v="5"/>
    <n v="136"/>
    <x v="1"/>
    <x v="1"/>
    <n v="20170717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0"/>
    <x v="219"/>
    <x v="2"/>
    <x v="635"/>
    <x v="636"/>
    <x v="0"/>
    <x v="5"/>
    <n v="10"/>
    <x v="1"/>
    <x v="1"/>
    <n v="20170717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85"/>
    <x v="85"/>
    <x v="0"/>
    <x v="5"/>
    <n v="4106"/>
    <x v="1"/>
    <x v="1"/>
    <n v="20170717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3"/>
    <x v="845"/>
    <x v="0"/>
    <x v="5"/>
    <n v="13419"/>
    <x v="1"/>
    <x v="1"/>
    <n v="20170717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715"/>
    <x v="714"/>
    <x v="0"/>
    <x v="5"/>
    <n v="80"/>
    <x v="1"/>
    <x v="1"/>
    <n v="20170717"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0"/>
    <x v="5"/>
    <n v="232"/>
    <x v="1"/>
    <x v="1"/>
    <n v="20170717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"/>
    <x v="84"/>
    <x v="0"/>
    <x v="5"/>
    <n v="104"/>
    <x v="1"/>
    <x v="1"/>
    <n v="20170717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797"/>
    <x v="797"/>
    <x v="0"/>
    <x v="5"/>
    <n v="1377"/>
    <x v="1"/>
    <x v="1"/>
    <n v="20170717"/>
    <s v="E"/>
    <s v="EV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5"/>
    <x v="45"/>
    <x v="0"/>
    <x v="5"/>
    <n v="18"/>
    <x v="1"/>
    <x v="1"/>
    <n v="20170717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19"/>
    <x v="19"/>
    <x v="0"/>
    <x v="5"/>
    <n v="7"/>
    <x v="1"/>
    <x v="1"/>
    <n v="20170717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5"/>
    <x v="466"/>
    <x v="0"/>
    <x v="5"/>
    <n v="7"/>
    <x v="1"/>
    <x v="1"/>
    <n v="20170717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717"/>
    <x v="716"/>
    <x v="0"/>
    <x v="5"/>
    <n v="189"/>
    <x v="1"/>
    <x v="1"/>
    <n v="20170717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16"/>
    <x v="320"/>
    <x v="0"/>
    <x v="5"/>
    <n v="33"/>
    <x v="1"/>
    <x v="1"/>
    <n v="20170717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0"/>
    <x v="346"/>
    <x v="0"/>
    <x v="5"/>
    <n v="91"/>
    <x v="1"/>
    <x v="1"/>
    <n v="20170717"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6"/>
    <x v="352"/>
    <x v="0"/>
    <x v="5"/>
    <n v="716"/>
    <x v="1"/>
    <x v="1"/>
    <n v="20170717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7"/>
    <x v="353"/>
    <x v="0"/>
    <x v="5"/>
    <n v="268"/>
    <x v="1"/>
    <x v="1"/>
    <n v="20170717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840"/>
    <x v="0"/>
    <x v="5"/>
    <n v="1135"/>
    <x v="1"/>
    <x v="1"/>
    <n v="20170717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9"/>
    <x v="39"/>
    <x v="0"/>
    <x v="81"/>
    <x v="81"/>
    <x v="0"/>
    <x v="5"/>
    <n v="820"/>
    <x v="1"/>
    <x v="1"/>
    <n v="20170717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9"/>
    <x v="39"/>
    <x v="0"/>
    <x v="741"/>
    <x v="740"/>
    <x v="0"/>
    <x v="5"/>
    <n v="48"/>
    <x v="1"/>
    <x v="1"/>
    <n v="20170717"/>
    <s v="E"/>
    <s v="E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5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9"/>
    <x v="39"/>
    <x v="0"/>
    <x v="82"/>
    <x v="82"/>
    <x v="0"/>
    <x v="5"/>
    <n v="148"/>
    <x v="1"/>
    <x v="1"/>
    <n v="20170717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9"/>
    <x v="39"/>
    <x v="0"/>
    <x v="717"/>
    <x v="716"/>
    <x v="0"/>
    <x v="5"/>
    <n v="100"/>
    <x v="1"/>
    <x v="1"/>
    <n v="20170717"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9"/>
    <x v="39"/>
    <x v="0"/>
    <x v="747"/>
    <x v="746"/>
    <x v="0"/>
    <x v="5"/>
    <n v="266"/>
    <x v="1"/>
    <x v="1"/>
    <n v="20170717"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9"/>
    <x v="39"/>
    <x v="0"/>
    <x v="327"/>
    <x v="331"/>
    <x v="0"/>
    <x v="5"/>
    <n v="120"/>
    <x v="1"/>
    <x v="1"/>
    <n v="20170717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9"/>
    <x v="39"/>
    <x v="0"/>
    <x v="348"/>
    <x v="354"/>
    <x v="0"/>
    <x v="5"/>
    <n v="239"/>
    <x v="1"/>
    <x v="1"/>
    <n v="20170717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465"/>
    <x v="466"/>
    <x v="0"/>
    <x v="5"/>
    <n v="400"/>
    <x v="1"/>
    <x v="1"/>
    <n v="20170717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0"/>
    <x v="5"/>
    <n v="13852"/>
    <x v="1"/>
    <x v="1"/>
    <n v="20170717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345"/>
    <x v="351"/>
    <x v="0"/>
    <x v="5"/>
    <n v="7662"/>
    <x v="1"/>
    <x v="1"/>
    <n v="20170717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63"/>
    <x v="464"/>
    <x v="0"/>
    <x v="5"/>
    <n v="6"/>
    <x v="1"/>
    <x v="1"/>
    <n v="20170717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06"/>
    <x v="404"/>
    <x v="0"/>
    <x v="5"/>
    <n v="216"/>
    <x v="1"/>
    <x v="1"/>
    <n v="20170717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345"/>
    <x v="351"/>
    <x v="0"/>
    <x v="5"/>
    <n v="371"/>
    <x v="1"/>
    <x v="1"/>
    <n v="20170717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09"/>
    <x v="407"/>
    <x v="0"/>
    <x v="5"/>
    <n v="84"/>
    <x v="1"/>
    <x v="1"/>
    <n v="20170717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648"/>
    <x v="649"/>
    <x v="0"/>
    <x v="5"/>
    <n v="24"/>
    <x v="1"/>
    <x v="1"/>
    <n v="20170717"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73"/>
    <x v="73"/>
    <x v="0"/>
    <x v="5"/>
    <n v="390"/>
    <x v="1"/>
    <x v="1"/>
    <n v="20170717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4"/>
    <x v="74"/>
    <x v="0"/>
    <x v="5"/>
    <n v="305"/>
    <x v="1"/>
    <x v="1"/>
    <n v="20170717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3"/>
    <x v="63"/>
    <x v="0"/>
    <x v="5"/>
    <n v="138"/>
    <x v="1"/>
    <x v="1"/>
    <n v="20170717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4"/>
    <x v="465"/>
    <x v="0"/>
    <x v="5"/>
    <n v="309"/>
    <x v="1"/>
    <x v="1"/>
    <n v="20170717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5"/>
    <x v="466"/>
    <x v="0"/>
    <x v="5"/>
    <n v="234"/>
    <x v="1"/>
    <x v="1"/>
    <n v="20170717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4"/>
    <x v="645"/>
    <x v="0"/>
    <x v="5"/>
    <n v="18"/>
    <x v="1"/>
    <x v="1"/>
    <n v="20170717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4"/>
    <x v="723"/>
    <x v="0"/>
    <x v="5"/>
    <n v="374"/>
    <x v="1"/>
    <x v="1"/>
    <n v="20170717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5"/>
    <x v="646"/>
    <x v="0"/>
    <x v="5"/>
    <n v="24"/>
    <x v="1"/>
    <x v="1"/>
    <n v="20170717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6"/>
    <x v="647"/>
    <x v="0"/>
    <x v="5"/>
    <n v="74"/>
    <x v="1"/>
    <x v="1"/>
    <n v="20170717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47"/>
    <x v="353"/>
    <x v="0"/>
    <x v="5"/>
    <n v="387"/>
    <x v="1"/>
    <x v="1"/>
    <n v="20170717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840"/>
    <x v="0"/>
    <x v="5"/>
    <n v="125"/>
    <x v="1"/>
    <x v="1"/>
    <n v="20170717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3"/>
    <x v="23"/>
    <x v="0"/>
    <x v="394"/>
    <x v="392"/>
    <x v="0"/>
    <x v="5"/>
    <n v="570"/>
    <x v="1"/>
    <x v="1"/>
    <n v="20170717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58"/>
    <x v="58"/>
    <x v="0"/>
    <x v="5"/>
    <n v="1353"/>
    <x v="1"/>
    <x v="1"/>
    <n v="20170717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82"/>
    <x v="82"/>
    <x v="0"/>
    <x v="5"/>
    <n v="182"/>
    <x v="1"/>
    <x v="1"/>
    <n v="20170717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3"/>
    <x v="464"/>
    <x v="0"/>
    <x v="5"/>
    <n v="54"/>
    <x v="1"/>
    <x v="1"/>
    <n v="20170717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4"/>
    <x v="465"/>
    <x v="0"/>
    <x v="5"/>
    <n v="30"/>
    <x v="1"/>
    <x v="1"/>
    <n v="20170717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5"/>
    <x v="466"/>
    <x v="0"/>
    <x v="5"/>
    <n v="480"/>
    <x v="1"/>
    <x v="1"/>
    <n v="20170717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11"/>
    <x v="409"/>
    <x v="0"/>
    <x v="5"/>
    <n v="2072"/>
    <x v="1"/>
    <x v="1"/>
    <n v="20170717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26"/>
    <x v="725"/>
    <x v="0"/>
    <x v="5"/>
    <n v="455"/>
    <x v="1"/>
    <x v="1"/>
    <n v="20170717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826"/>
    <x v="827"/>
    <x v="0"/>
    <x v="5"/>
    <n v="30"/>
    <x v="1"/>
    <x v="1"/>
    <n v="20170717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844"/>
    <x v="846"/>
    <x v="0"/>
    <x v="5"/>
    <n v="6"/>
    <x v="1"/>
    <x v="1"/>
    <n v="20170717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802"/>
    <x v="801"/>
    <x v="0"/>
    <x v="5"/>
    <n v="30"/>
    <x v="1"/>
    <x v="1"/>
    <n v="20170717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乘用车配套北区"/>
    <x v="41"/>
    <x v="41"/>
    <x v="1"/>
    <x v="362"/>
    <x v="366"/>
    <x v="0"/>
    <x v="6"/>
    <n v="22824"/>
    <x v="1"/>
    <x v="1"/>
    <n v="20170801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6"/>
    <n v="2354"/>
    <x v="1"/>
    <x v="1"/>
    <n v="20170801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6"/>
    <n v="2560"/>
    <x v="1"/>
    <x v="1"/>
    <n v="20170801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6"/>
    <n v="2180"/>
    <x v="1"/>
    <x v="1"/>
    <n v="20170801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6"/>
    <n v="1296"/>
    <x v="1"/>
    <x v="1"/>
    <n v="20170801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6"/>
    <n v="2156"/>
    <x v="1"/>
    <x v="1"/>
    <n v="201708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6"/>
    <n v="1576"/>
    <x v="1"/>
    <x v="1"/>
    <n v="20170801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6"/>
    <n v="2620"/>
    <x v="1"/>
    <x v="1"/>
    <n v="201708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0"/>
    <x v="6"/>
    <n v="11995"/>
    <x v="1"/>
    <x v="1"/>
    <n v="20170801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0"/>
    <x v="6"/>
    <n v="3416"/>
    <x v="1"/>
    <x v="1"/>
    <n v="20170801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34"/>
    <x v="836"/>
    <x v="0"/>
    <x v="6"/>
    <n v="4857"/>
    <x v="1"/>
    <x v="1"/>
    <n v="20170801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0"/>
    <x v="6"/>
    <n v="209"/>
    <x v="1"/>
    <x v="1"/>
    <n v="20170801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0"/>
    <x v="6"/>
    <n v="78"/>
    <x v="1"/>
    <x v="1"/>
    <n v="201708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41"/>
    <x v="141"/>
    <x v="0"/>
    <x v="6"/>
    <n v="22"/>
    <x v="1"/>
    <x v="1"/>
    <n v="20170801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0"/>
    <x v="6"/>
    <n v="719"/>
    <x v="1"/>
    <x v="1"/>
    <n v="201708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0"/>
    <x v="6"/>
    <n v="299"/>
    <x v="1"/>
    <x v="1"/>
    <n v="20170801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54"/>
    <x v="369"/>
    <x v="0"/>
    <x v="6"/>
    <n v="12"/>
    <x v="1"/>
    <x v="1"/>
    <n v="20170801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0"/>
    <x v="6"/>
    <n v="15"/>
    <x v="1"/>
    <x v="1"/>
    <n v="20170801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8"/>
    <x v="370"/>
    <x v="0"/>
    <x v="6"/>
    <n v="1"/>
    <x v="1"/>
    <x v="1"/>
    <n v="20170801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55"/>
    <x v="360"/>
    <x v="0"/>
    <x v="6"/>
    <n v="172"/>
    <x v="1"/>
    <x v="1"/>
    <n v="201708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9"/>
    <x v="371"/>
    <x v="0"/>
    <x v="6"/>
    <n v="40"/>
    <x v="1"/>
    <x v="1"/>
    <n v="20170801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0"/>
    <x v="6"/>
    <n v="95"/>
    <x v="1"/>
    <x v="1"/>
    <n v="20170801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7"/>
    <x v="57"/>
    <x v="1"/>
    <x v="163"/>
    <x v="163"/>
    <x v="0"/>
    <x v="6"/>
    <n v="2376"/>
    <x v="1"/>
    <x v="1"/>
    <n v="20170801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0"/>
    <x v="6"/>
    <n v="11433"/>
    <x v="1"/>
    <x v="1"/>
    <n v="20170801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6"/>
    <x v="378"/>
    <x v="0"/>
    <x v="6"/>
    <n v="4500"/>
    <x v="1"/>
    <x v="1"/>
    <n v="20170801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6"/>
    <n v="27600"/>
    <x v="1"/>
    <x v="1"/>
    <n v="20170801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105"/>
    <x v="105"/>
    <x v="0"/>
    <x v="6"/>
    <n v="178"/>
    <x v="1"/>
    <x v="1"/>
    <n v="20170801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0"/>
    <x v="6"/>
    <n v="3020"/>
    <x v="1"/>
    <x v="1"/>
    <n v="20170801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91"/>
    <x v="91"/>
    <x v="0"/>
    <x v="6"/>
    <n v="1189"/>
    <x v="1"/>
    <x v="1"/>
    <n v="201708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8"/>
    <x v="95"/>
    <x v="0"/>
    <x v="6"/>
    <n v="3060"/>
    <x v="1"/>
    <x v="1"/>
    <n v="20170801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3"/>
    <x v="53"/>
    <x v="1"/>
    <x v="376"/>
    <x v="378"/>
    <x v="0"/>
    <x v="6"/>
    <n v="2040"/>
    <x v="1"/>
    <x v="1"/>
    <n v="20170801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0"/>
    <x v="6"/>
    <n v="9280"/>
    <x v="1"/>
    <x v="1"/>
    <n v="20170801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272"/>
    <x v="281"/>
    <x v="1"/>
    <x v="388"/>
    <x v="385"/>
    <x v="0"/>
    <x v="6"/>
    <n v="35"/>
    <x v="1"/>
    <x v="1"/>
    <n v="201708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6"/>
    <n v="1617"/>
    <x v="1"/>
    <x v="1"/>
    <n v="201708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0"/>
    <x v="6"/>
    <n v="472"/>
    <x v="1"/>
    <x v="1"/>
    <n v="20170801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799"/>
    <x v="798"/>
    <x v="0"/>
    <x v="6"/>
    <n v="2356"/>
    <x v="1"/>
    <x v="1"/>
    <n v="20170801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0"/>
    <x v="6"/>
    <n v="354"/>
    <x v="1"/>
    <x v="1"/>
    <n v="201708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6"/>
    <n v="763"/>
    <x v="1"/>
    <x v="1"/>
    <n v="20170801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6"/>
    <n v="2013"/>
    <x v="1"/>
    <x v="1"/>
    <n v="20170801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6"/>
    <n v="4"/>
    <x v="1"/>
    <x v="1"/>
    <n v="20170801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55"/>
    <x v="55"/>
    <x v="0"/>
    <x v="6"/>
    <n v="49"/>
    <x v="1"/>
    <x v="1"/>
    <n v="20170801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0"/>
    <x v="709"/>
    <x v="0"/>
    <x v="6"/>
    <n v="672"/>
    <x v="1"/>
    <x v="1"/>
    <n v="20170801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0"/>
    <x v="6"/>
    <n v="78"/>
    <x v="1"/>
    <x v="1"/>
    <n v="20170801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6"/>
    <n v="329"/>
    <x v="1"/>
    <x v="1"/>
    <n v="20170801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1"/>
    <x v="800"/>
    <x v="0"/>
    <x v="6"/>
    <n v="21"/>
    <x v="1"/>
    <x v="1"/>
    <n v="20170801"/>
    <s v="E"/>
    <s v="EV595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0"/>
    <x v="6"/>
    <n v="111"/>
    <x v="1"/>
    <x v="1"/>
    <n v="20170801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6"/>
    <n v="327"/>
    <x v="1"/>
    <x v="1"/>
    <n v="20170801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6"/>
    <n v="63"/>
    <x v="1"/>
    <x v="1"/>
    <n v="20170801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6"/>
    <n v="17"/>
    <x v="1"/>
    <x v="1"/>
    <n v="20170801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2"/>
    <x v="410"/>
    <x v="0"/>
    <x v="6"/>
    <n v="627"/>
    <x v="1"/>
    <x v="1"/>
    <n v="20170801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0"/>
    <x v="6"/>
    <n v="13"/>
    <x v="1"/>
    <x v="1"/>
    <n v="20170801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6"/>
    <n v="1784"/>
    <x v="1"/>
    <x v="1"/>
    <n v="20170801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0"/>
    <x v="6"/>
    <n v="40"/>
    <x v="1"/>
    <x v="1"/>
    <n v="20170801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6"/>
    <n v="150"/>
    <x v="1"/>
    <x v="1"/>
    <n v="201708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0"/>
    <x v="6"/>
    <n v="480"/>
    <x v="1"/>
    <x v="1"/>
    <n v="20170801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6"/>
    <n v="200"/>
    <x v="1"/>
    <x v="1"/>
    <n v="20170801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0"/>
    <x v="6"/>
    <n v="50"/>
    <x v="1"/>
    <x v="1"/>
    <n v="20170801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0"/>
    <x v="6"/>
    <n v="150"/>
    <x v="1"/>
    <x v="1"/>
    <n v="20170801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6"/>
    <n v="110"/>
    <x v="1"/>
    <x v="1"/>
    <n v="20170801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6"/>
    <n v="574"/>
    <x v="1"/>
    <x v="1"/>
    <n v="20170801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5"/>
    <x v="426"/>
    <x v="0"/>
    <x v="6"/>
    <n v="10"/>
    <x v="1"/>
    <x v="1"/>
    <n v="20170801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6"/>
    <n v="180"/>
    <x v="1"/>
    <x v="1"/>
    <n v="20170801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4"/>
    <x v="114"/>
    <x v="0"/>
    <x v="6"/>
    <n v="80"/>
    <x v="1"/>
    <x v="1"/>
    <n v="20170801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6"/>
    <n v="9255"/>
    <x v="1"/>
    <x v="1"/>
    <n v="20170801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0"/>
    <x v="6"/>
    <n v="28"/>
    <x v="1"/>
    <x v="1"/>
    <n v="20170801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0"/>
    <x v="6"/>
    <n v="528"/>
    <x v="1"/>
    <x v="1"/>
    <n v="20170801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0"/>
    <x v="6"/>
    <n v="10034"/>
    <x v="1"/>
    <x v="1"/>
    <n v="20170801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0"/>
    <x v="6"/>
    <n v="6387"/>
    <x v="1"/>
    <x v="1"/>
    <n v="20170801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0"/>
    <x v="6"/>
    <n v="1248"/>
    <x v="1"/>
    <x v="1"/>
    <n v="20170801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0"/>
    <x v="6"/>
    <n v="55"/>
    <x v="1"/>
    <x v="1"/>
    <n v="20170801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0"/>
    <x v="6"/>
    <n v="2313"/>
    <x v="1"/>
    <x v="1"/>
    <n v="20170801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0"/>
    <x v="6"/>
    <n v="11608"/>
    <x v="1"/>
    <x v="1"/>
    <n v="20170801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0"/>
    <x v="6"/>
    <n v="36111"/>
    <x v="1"/>
    <x v="1"/>
    <n v="201708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0"/>
    <x v="6"/>
    <n v="796"/>
    <x v="1"/>
    <x v="1"/>
    <n v="20170801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0"/>
    <x v="6"/>
    <n v="10020"/>
    <x v="1"/>
    <x v="1"/>
    <n v="20170801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0"/>
    <x v="6"/>
    <n v="680"/>
    <x v="1"/>
    <x v="1"/>
    <n v="20170801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0"/>
    <x v="6"/>
    <n v="309"/>
    <x v="1"/>
    <x v="1"/>
    <n v="20170801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0"/>
    <x v="6"/>
    <n v="4"/>
    <x v="1"/>
    <x v="1"/>
    <n v="20170801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0"/>
    <x v="6"/>
    <n v="4615"/>
    <x v="1"/>
    <x v="1"/>
    <n v="20170801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360"/>
    <x v="94"/>
    <x v="0"/>
    <x v="6"/>
    <n v="9937"/>
    <x v="1"/>
    <x v="1"/>
    <n v="20170801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0"/>
    <x v="6"/>
    <n v="4377"/>
    <x v="1"/>
    <x v="1"/>
    <n v="20170801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43"/>
    <x v="143"/>
    <x v="0"/>
    <x v="6"/>
    <n v="432"/>
    <x v="1"/>
    <x v="1"/>
    <n v="20170801"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4"/>
    <x v="14"/>
    <x v="1"/>
    <x v="175"/>
    <x v="175"/>
    <x v="0"/>
    <x v="6"/>
    <n v="840"/>
    <x v="1"/>
    <x v="1"/>
    <n v="20170801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0"/>
    <x v="6"/>
    <n v="4940"/>
    <x v="1"/>
    <x v="1"/>
    <n v="20170801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0"/>
    <x v="6"/>
    <n v="5272"/>
    <x v="1"/>
    <x v="1"/>
    <n v="20170801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845"/>
    <x v="847"/>
    <x v="0"/>
    <x v="6"/>
    <n v="905"/>
    <x v="1"/>
    <x v="1"/>
    <n v="20170801"/>
    <s v="A"/>
    <s v="A2409"/>
    <e v="#N/A"/>
    <e v="#N/A"/>
    <e v="#N/A"/>
    <e v="#N/A"/>
    <e v="#N/A"/>
    <e v="#N/A"/>
    <e v="#N/A"/>
    <e v="#N/A"/>
    <e v="#N/A"/>
    <e v="#N/A"/>
    <e v="#N/A"/>
    <e v="#N/A"/>
    <s v="LT265/70R16"/>
    <s v="8PR"/>
    <x v="1"/>
    <s v="Giti4×4 AT10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40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0"/>
    <x v="6"/>
    <n v="21"/>
    <x v="1"/>
    <x v="1"/>
    <n v="20170801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0"/>
    <x v="6"/>
    <n v="385"/>
    <x v="1"/>
    <x v="1"/>
    <n v="20170801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0"/>
    <x v="6"/>
    <n v="7"/>
    <x v="1"/>
    <x v="1"/>
    <n v="201708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0"/>
    <x v="6"/>
    <n v="744"/>
    <x v="1"/>
    <x v="1"/>
    <n v="20170801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0"/>
    <x v="6"/>
    <n v="97"/>
    <x v="1"/>
    <x v="1"/>
    <n v="20170801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0"/>
    <x v="6"/>
    <n v="554"/>
    <x v="1"/>
    <x v="1"/>
    <n v="201708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0"/>
    <x v="6"/>
    <n v="392"/>
    <x v="1"/>
    <x v="1"/>
    <n v="20170801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06"/>
    <x v="404"/>
    <x v="0"/>
    <x v="6"/>
    <n v="281"/>
    <x v="1"/>
    <x v="1"/>
    <n v="20170801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7"/>
    <x v="468"/>
    <x v="0"/>
    <x v="6"/>
    <n v="36"/>
    <x v="1"/>
    <x v="1"/>
    <n v="20170801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0"/>
    <x v="6"/>
    <n v="1266"/>
    <x v="1"/>
    <x v="1"/>
    <n v="201708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0"/>
    <x v="6"/>
    <n v="2524"/>
    <x v="1"/>
    <x v="1"/>
    <n v="20170801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6"/>
    <n v="252"/>
    <x v="1"/>
    <x v="1"/>
    <n v="20170801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14"/>
    <x v="114"/>
    <x v="0"/>
    <x v="6"/>
    <n v="762"/>
    <x v="1"/>
    <x v="1"/>
    <n v="20170801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0"/>
    <x v="6"/>
    <n v="1072"/>
    <x v="1"/>
    <x v="1"/>
    <n v="20170801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0"/>
    <x v="6"/>
    <n v="969"/>
    <x v="1"/>
    <x v="1"/>
    <n v="20170801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0"/>
    <x v="6"/>
    <n v="926"/>
    <x v="1"/>
    <x v="1"/>
    <n v="20170801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6"/>
    <n v="1933"/>
    <x v="1"/>
    <x v="1"/>
    <n v="20170801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0"/>
    <x v="6"/>
    <n v="311"/>
    <x v="1"/>
    <x v="1"/>
    <n v="20170801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6"/>
    <n v="5791"/>
    <x v="1"/>
    <x v="1"/>
    <n v="20170801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0"/>
    <x v="6"/>
    <n v="87"/>
    <x v="1"/>
    <x v="1"/>
    <n v="20170801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73"/>
    <x v="475"/>
    <x v="0"/>
    <x v="6"/>
    <n v="13"/>
    <x v="1"/>
    <x v="1"/>
    <n v="20170801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46"/>
    <x v="498"/>
    <x v="0"/>
    <x v="6"/>
    <n v="60"/>
    <x v="1"/>
    <x v="1"/>
    <n v="20170801"/>
    <s v="A"/>
    <s v="AA241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241A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0"/>
    <x v="6"/>
    <n v="1280"/>
    <x v="1"/>
    <x v="1"/>
    <n v="20170801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3"/>
    <x v="43"/>
    <x v="1"/>
    <x v="479"/>
    <x v="483"/>
    <x v="0"/>
    <x v="6"/>
    <n v="49989"/>
    <x v="1"/>
    <x v="1"/>
    <n v="20170801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0"/>
    <x v="6"/>
    <n v="600"/>
    <x v="1"/>
    <x v="1"/>
    <n v="20170801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0"/>
    <x v="6"/>
    <n v="1450"/>
    <x v="1"/>
    <x v="1"/>
    <n v="20170801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840"/>
    <x v="842"/>
    <x v="0"/>
    <x v="6"/>
    <n v="5300"/>
    <x v="1"/>
    <x v="1"/>
    <n v="20170801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6"/>
    <n v="1979"/>
    <x v="1"/>
    <x v="1"/>
    <n v="20170801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6"/>
    <n v="3973"/>
    <x v="1"/>
    <x v="1"/>
    <n v="20170801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6"/>
    <n v="1214"/>
    <x v="1"/>
    <x v="1"/>
    <n v="20170801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0"/>
    <x v="6"/>
    <n v="4"/>
    <x v="1"/>
    <x v="1"/>
    <n v="20170801"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0"/>
    <x v="6"/>
    <n v="64"/>
    <x v="1"/>
    <x v="1"/>
    <n v="201708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812"/>
    <x v="811"/>
    <x v="0"/>
    <x v="6"/>
    <n v="3929"/>
    <x v="1"/>
    <x v="1"/>
    <n v="20170801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3"/>
    <x v="292"/>
    <x v="1"/>
    <x v="146"/>
    <x v="146"/>
    <x v="0"/>
    <x v="6"/>
    <n v="3000"/>
    <x v="1"/>
    <x v="1"/>
    <n v="20170801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4"/>
    <x v="44"/>
    <x v="1"/>
    <x v="478"/>
    <x v="482"/>
    <x v="0"/>
    <x v="6"/>
    <n v="28035"/>
    <x v="1"/>
    <x v="1"/>
    <n v="20170801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47"/>
    <x v="147"/>
    <x v="0"/>
    <x v="6"/>
    <n v="20"/>
    <x v="1"/>
    <x v="1"/>
    <n v="20170801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0"/>
    <x v="6"/>
    <n v="6795"/>
    <x v="1"/>
    <x v="1"/>
    <n v="20170801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0"/>
    <x v="6"/>
    <n v="1864"/>
    <x v="1"/>
    <x v="1"/>
    <n v="20170801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0"/>
    <x v="6"/>
    <n v="-336"/>
    <x v="1"/>
    <x v="1"/>
    <n v="20170801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0"/>
    <x v="6"/>
    <n v="252"/>
    <x v="1"/>
    <x v="1"/>
    <n v="20170801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6"/>
    <n v="24001"/>
    <x v="1"/>
    <x v="1"/>
    <n v="20170801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6"/>
    <n v="39296"/>
    <x v="1"/>
    <x v="1"/>
    <n v="20170801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3"/>
    <x v="63"/>
    <x v="1"/>
    <x v="116"/>
    <x v="116"/>
    <x v="0"/>
    <x v="6"/>
    <n v="-252"/>
    <x v="1"/>
    <x v="1"/>
    <n v="20170801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7"/>
    <x v="67"/>
    <x v="1"/>
    <x v="104"/>
    <x v="104"/>
    <x v="0"/>
    <x v="6"/>
    <n v="6048"/>
    <x v="1"/>
    <x v="1"/>
    <n v="20170801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62"/>
    <x v="294"/>
    <x v="1"/>
    <x v="456"/>
    <x v="456"/>
    <x v="0"/>
    <x v="6"/>
    <n v="147"/>
    <x v="1"/>
    <x v="1"/>
    <n v="20170801"/>
    <s v="A"/>
    <s v="A566"/>
    <e v="#N/A"/>
    <e v="#N/A"/>
    <e v="#N/A"/>
    <e v="#N/A"/>
    <e v="#N/A"/>
    <e v="#N/A"/>
    <e v="#N/A"/>
    <e v="#N/A"/>
    <e v="#N/A"/>
    <e v="#N/A"/>
    <e v="#N/A"/>
    <e v="#N/A"/>
    <s v="P235/75R15"/>
    <s v="NA"/>
    <x v="2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66"/>
    <x v="134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9"/>
    <x v="49"/>
    <x v="1"/>
    <x v="169"/>
    <x v="169"/>
    <x v="0"/>
    <x v="6"/>
    <n v="2424"/>
    <x v="1"/>
    <x v="1"/>
    <n v="201708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6"/>
    <n v="4844"/>
    <x v="1"/>
    <x v="1"/>
    <n v="20170801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0"/>
    <x v="6"/>
    <n v="1352"/>
    <x v="1"/>
    <x v="1"/>
    <n v="20170801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0"/>
    <x v="6"/>
    <n v="25"/>
    <x v="1"/>
    <x v="1"/>
    <n v="20170801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0"/>
    <x v="6"/>
    <n v="2"/>
    <x v="1"/>
    <x v="1"/>
    <n v="20170801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0"/>
    <x v="6"/>
    <n v="309"/>
    <x v="1"/>
    <x v="1"/>
    <n v="20170801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6"/>
    <n v="480"/>
    <x v="1"/>
    <x v="1"/>
    <n v="20170801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0"/>
    <x v="6"/>
    <n v="1821"/>
    <x v="1"/>
    <x v="1"/>
    <n v="201708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0"/>
    <x v="6"/>
    <n v="152"/>
    <x v="1"/>
    <x v="1"/>
    <n v="201708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0"/>
    <x v="6"/>
    <n v="40"/>
    <x v="1"/>
    <x v="1"/>
    <n v="20170801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0"/>
    <x v="6"/>
    <n v="240"/>
    <x v="1"/>
    <x v="1"/>
    <n v="20170801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6"/>
    <n v="185210"/>
    <x v="1"/>
    <x v="1"/>
    <n v="20170801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6"/>
    <n v="66748"/>
    <x v="1"/>
    <x v="1"/>
    <n v="20170801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6"/>
    <n v="19996"/>
    <x v="1"/>
    <x v="1"/>
    <n v="20170801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6"/>
    <n v="4857"/>
    <x v="1"/>
    <x v="1"/>
    <n v="20170801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0"/>
    <x v="6"/>
    <n v="7984"/>
    <x v="1"/>
    <x v="1"/>
    <n v="20170801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0"/>
    <x v="6"/>
    <n v="3166"/>
    <x v="1"/>
    <x v="1"/>
    <n v="20170801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6"/>
    <n v="3674"/>
    <x v="1"/>
    <x v="1"/>
    <n v="20170801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6"/>
    <n v="18529"/>
    <x v="1"/>
    <x v="1"/>
    <n v="20170801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6"/>
    <n v="4320"/>
    <x v="1"/>
    <x v="1"/>
    <n v="20170801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6"/>
    <n v="10411"/>
    <x v="1"/>
    <x v="1"/>
    <n v="20170801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5"/>
    <x v="295"/>
    <x v="1"/>
    <x v="847"/>
    <x v="848"/>
    <x v="0"/>
    <x v="6"/>
    <n v="60"/>
    <x v="1"/>
    <x v="1"/>
    <n v="20170801"/>
    <s v="A"/>
    <s v="A3295"/>
    <e v="#N/A"/>
    <e v="#N/A"/>
    <e v="#N/A"/>
    <e v="#N/A"/>
    <e v="#N/A"/>
    <e v="#N/A"/>
    <e v="#N/A"/>
    <e v="#N/A"/>
    <e v="#N/A"/>
    <e v="#N/A"/>
    <e v="#N/A"/>
    <e v="#N/A"/>
    <s v="255/55R20"/>
    <s v="NA"/>
    <x v="9"/>
    <s v="GitiControl P80 SUV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95"/>
    <x v="25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5"/>
    <x v="295"/>
    <x v="1"/>
    <x v="848"/>
    <x v="849"/>
    <x v="0"/>
    <x v="6"/>
    <n v="24"/>
    <x v="1"/>
    <x v="1"/>
    <n v="20170801"/>
    <s v="A"/>
    <s v="A3296"/>
    <e v="#N/A"/>
    <e v="#N/A"/>
    <e v="#N/A"/>
    <e v="#N/A"/>
    <e v="#N/A"/>
    <e v="#N/A"/>
    <e v="#N/A"/>
    <e v="#N/A"/>
    <e v="#N/A"/>
    <e v="#N/A"/>
    <e v="#N/A"/>
    <e v="#N/A"/>
    <s v="T195/70R20"/>
    <s v="NA"/>
    <x v="9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96"/>
    <x v="25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52"/>
    <x v="52"/>
    <x v="1"/>
    <x v="421"/>
    <x v="419"/>
    <x v="0"/>
    <x v="6"/>
    <n v="268"/>
    <x v="1"/>
    <x v="1"/>
    <n v="20170801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6"/>
    <n v="3124"/>
    <x v="1"/>
    <x v="1"/>
    <n v="201708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0"/>
    <x v="6"/>
    <n v="914"/>
    <x v="1"/>
    <x v="1"/>
    <n v="20170801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6"/>
    <n v="12510"/>
    <x v="1"/>
    <x v="1"/>
    <n v="20170801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0"/>
    <x v="6"/>
    <n v="13419"/>
    <x v="1"/>
    <x v="1"/>
    <n v="20170801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6"/>
    <n v="1472"/>
    <x v="1"/>
    <x v="1"/>
    <n v="201708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6"/>
    <n v="450"/>
    <x v="1"/>
    <x v="1"/>
    <n v="20170801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0"/>
    <x v="6"/>
    <n v="1949"/>
    <x v="1"/>
    <x v="1"/>
    <n v="20170801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2"/>
    <x v="506"/>
    <x v="0"/>
    <x v="6"/>
    <n v="48"/>
    <x v="1"/>
    <x v="1"/>
    <n v="20170801"/>
    <s v="A"/>
    <s v="A176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6"/>
    <n v="582"/>
    <x v="1"/>
    <x v="1"/>
    <n v="20170801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6"/>
    <n v="10844"/>
    <x v="1"/>
    <x v="1"/>
    <n v="201708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0"/>
    <x v="6"/>
    <n v="5041"/>
    <x v="1"/>
    <x v="1"/>
    <n v="20170801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6"/>
    <n v="3507"/>
    <x v="1"/>
    <x v="1"/>
    <n v="20170801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6"/>
    <n v="1290"/>
    <x v="1"/>
    <x v="1"/>
    <n v="20170801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6"/>
    <n v="22"/>
    <x v="1"/>
    <x v="1"/>
    <n v="20170801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6"/>
    <n v="420"/>
    <x v="1"/>
    <x v="1"/>
    <n v="20170801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6"/>
    <n v="1714"/>
    <x v="1"/>
    <x v="1"/>
    <n v="20170801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41"/>
    <x v="843"/>
    <x v="0"/>
    <x v="6"/>
    <n v="8"/>
    <x v="1"/>
    <x v="1"/>
    <n v="20170801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92"/>
    <x v="793"/>
    <x v="0"/>
    <x v="6"/>
    <n v="698"/>
    <x v="1"/>
    <x v="1"/>
    <n v="20170801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89"/>
    <x v="790"/>
    <x v="0"/>
    <x v="6"/>
    <n v="6764"/>
    <x v="1"/>
    <x v="1"/>
    <n v="20170801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0"/>
    <x v="6"/>
    <n v="538"/>
    <x v="1"/>
    <x v="1"/>
    <n v="20170801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181"/>
    <x v="181"/>
    <x v="0"/>
    <x v="6"/>
    <n v="829"/>
    <x v="1"/>
    <x v="1"/>
    <n v="20170801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5"/>
    <x v="175"/>
    <x v="0"/>
    <x v="6"/>
    <n v="47"/>
    <x v="1"/>
    <x v="1"/>
    <n v="20170801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4"/>
    <x v="174"/>
    <x v="0"/>
    <x v="6"/>
    <n v="1247"/>
    <x v="1"/>
    <x v="1"/>
    <n v="20170801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6"/>
    <x v="460"/>
    <x v="0"/>
    <x v="6"/>
    <n v="75"/>
    <x v="1"/>
    <x v="1"/>
    <n v="20170801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0"/>
    <x v="6"/>
    <n v="226"/>
    <x v="1"/>
    <x v="1"/>
    <n v="20170801"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0"/>
    <x v="6"/>
    <n v="168"/>
    <x v="1"/>
    <x v="1"/>
    <n v="20170801"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商用配套东风组"/>
    <x v="25"/>
    <x v="25"/>
    <x v="0"/>
    <x v="62"/>
    <x v="62"/>
    <x v="0"/>
    <x v="6"/>
    <n v="20"/>
    <x v="1"/>
    <x v="1"/>
    <n v="20170801"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63"/>
    <x v="63"/>
    <x v="0"/>
    <x v="6"/>
    <n v="2416"/>
    <x v="1"/>
    <x v="1"/>
    <n v="20170801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0"/>
    <x v="6"/>
    <n v="987"/>
    <x v="1"/>
    <x v="1"/>
    <n v="20170801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0"/>
    <x v="6"/>
    <n v="1919"/>
    <x v="1"/>
    <x v="1"/>
    <n v="20170801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0"/>
    <x v="6"/>
    <n v="1876"/>
    <x v="1"/>
    <x v="1"/>
    <n v="20170801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0"/>
    <x v="324"/>
    <x v="0"/>
    <x v="6"/>
    <n v="176"/>
    <x v="1"/>
    <x v="1"/>
    <n v="20170801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2"/>
    <x v="326"/>
    <x v="0"/>
    <x v="6"/>
    <n v="9"/>
    <x v="1"/>
    <x v="1"/>
    <n v="20170801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8"/>
    <x v="332"/>
    <x v="0"/>
    <x v="6"/>
    <n v="618"/>
    <x v="1"/>
    <x v="1"/>
    <n v="20170801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华菱组"/>
    <x v="246"/>
    <x v="255"/>
    <x v="0"/>
    <x v="679"/>
    <x v="679"/>
    <x v="0"/>
    <x v="6"/>
    <n v="130"/>
    <x v="1"/>
    <x v="1"/>
    <n v="20170801"/>
    <s v="E"/>
    <s v="E1500P"/>
    <s v="12R22.5"/>
    <s v="12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00P"/>
    <x v="218"/>
    <x v="0"/>
    <s v="主机厂"/>
    <n v="0"/>
    <s v="-"/>
    <s v="-"/>
    <s v="-"/>
    <s v="-"/>
    <s v="不合作"/>
    <s v="主机厂"/>
    <s v="直供主机厂"/>
    <s v="-"/>
    <s v="-"/>
    <s v="-"/>
    <x v="1"/>
    <s v="张鹏"/>
    <s v="-"/>
    <s v="张林"/>
    <s v="张林"/>
    <s v="商用车胎部"/>
    <x v="0"/>
    <s v="商用配套B区"/>
    <s v="福田组"/>
  </r>
  <r>
    <m/>
    <m/>
    <m/>
    <m/>
    <m/>
    <m/>
    <m/>
    <m/>
    <m/>
    <s v="内销配套"/>
    <m/>
    <s v="商用配套华菱组"/>
    <x v="35"/>
    <x v="35"/>
    <x v="0"/>
    <x v="313"/>
    <x v="317"/>
    <x v="0"/>
    <x v="6"/>
    <n v="18"/>
    <x v="1"/>
    <x v="1"/>
    <n v="20170801"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277"/>
    <x v="279"/>
    <x v="0"/>
    <x v="6"/>
    <n v="24"/>
    <x v="1"/>
    <x v="1"/>
    <n v="20170801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342"/>
    <x v="348"/>
    <x v="0"/>
    <x v="6"/>
    <n v="568"/>
    <x v="1"/>
    <x v="1"/>
    <n v="201708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2"/>
    <x v="52"/>
    <x v="0"/>
    <x v="6"/>
    <n v="194"/>
    <x v="1"/>
    <x v="1"/>
    <n v="20170801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3"/>
    <x v="53"/>
    <x v="0"/>
    <x v="6"/>
    <n v="66"/>
    <x v="1"/>
    <x v="1"/>
    <n v="20170801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6"/>
    <x v="352"/>
    <x v="0"/>
    <x v="6"/>
    <n v="7"/>
    <x v="1"/>
    <x v="1"/>
    <n v="201708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8"/>
    <x v="354"/>
    <x v="0"/>
    <x v="6"/>
    <n v="668"/>
    <x v="1"/>
    <x v="1"/>
    <n v="201708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51"/>
    <x v="840"/>
    <x v="0"/>
    <x v="6"/>
    <n v="263"/>
    <x v="1"/>
    <x v="1"/>
    <n v="201708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1"/>
    <x v="21"/>
    <x v="0"/>
    <x v="332"/>
    <x v="338"/>
    <x v="0"/>
    <x v="6"/>
    <n v="750"/>
    <x v="1"/>
    <x v="1"/>
    <n v="201708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32"/>
    <x v="338"/>
    <x v="0"/>
    <x v="6"/>
    <n v="73"/>
    <x v="1"/>
    <x v="1"/>
    <n v="201708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86"/>
    <x v="296"/>
    <x v="0"/>
    <x v="849"/>
    <x v="850"/>
    <x v="0"/>
    <x v="6"/>
    <n v="2"/>
    <x v="1"/>
    <x v="1"/>
    <n v="20170801"/>
    <s v="E"/>
    <s v="EV794G"/>
    <s v="11R22.5"/>
    <s v="14PR"/>
    <n v="22.5"/>
    <s v="GT279"/>
    <s v="GT RADIAL"/>
    <s v="佳通"/>
    <s v="TL"/>
    <s v="TL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94G"/>
    <x v="257"/>
    <x v="0"/>
    <s v="主机厂"/>
    <n v="0"/>
    <s v="-"/>
    <s v="-"/>
    <s v="-"/>
    <s v="-"/>
    <s v="不合作"/>
    <s v="主机厂"/>
    <s v="直供主机厂"/>
    <s v="-"/>
    <s v="-"/>
    <s v="-"/>
    <x v="1"/>
    <s v="张鹏"/>
    <s v="-"/>
    <s v="张林"/>
    <s v="张林"/>
    <s v="商用车胎部"/>
    <x v="0"/>
    <s v="商用配套B区"/>
    <s v="福田组"/>
  </r>
  <r>
    <m/>
    <m/>
    <m/>
    <m/>
    <m/>
    <m/>
    <m/>
    <m/>
    <m/>
    <s v="内销配套"/>
    <m/>
    <s v="商用配套华菱组"/>
    <x v="250"/>
    <x v="259"/>
    <x v="0"/>
    <x v="9"/>
    <x v="9"/>
    <x v="0"/>
    <x v="6"/>
    <n v="273"/>
    <x v="1"/>
    <x v="1"/>
    <n v="201708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22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0"/>
    <x v="0"/>
    <x v="1"/>
    <x v="759"/>
    <x v="757"/>
    <x v="0"/>
    <x v="6"/>
    <n v="1323"/>
    <x v="1"/>
    <x v="1"/>
    <n v="20170801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796"/>
    <x v="757"/>
    <x v="0"/>
    <x v="6"/>
    <n v="826"/>
    <x v="1"/>
    <x v="1"/>
    <n v="20170801"/>
    <s v="A"/>
    <s v="AA863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863A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387"/>
    <x v="386"/>
    <x v="0"/>
    <x v="6"/>
    <n v="38"/>
    <x v="1"/>
    <x v="1"/>
    <n v="201708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6"/>
    <x v="26"/>
    <x v="0"/>
    <x v="6"/>
    <n v="1096"/>
    <x v="1"/>
    <x v="1"/>
    <n v="201708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"/>
    <x v="1"/>
    <x v="0"/>
    <x v="6"/>
    <n v="458"/>
    <x v="1"/>
    <x v="1"/>
    <n v="201708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6"/>
    <x v="16"/>
    <x v="0"/>
    <x v="6"/>
    <n v="554"/>
    <x v="1"/>
    <x v="1"/>
    <n v="201708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7"/>
    <x v="17"/>
    <x v="0"/>
    <x v="6"/>
    <n v="1"/>
    <x v="1"/>
    <x v="1"/>
    <n v="201708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"/>
    <x v="2"/>
    <x v="0"/>
    <x v="6"/>
    <n v="46"/>
    <x v="1"/>
    <x v="1"/>
    <n v="20170801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"/>
    <x v="3"/>
    <x v="0"/>
    <x v="6"/>
    <n v="596"/>
    <x v="1"/>
    <x v="1"/>
    <n v="20170801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"/>
    <x v="4"/>
    <x v="0"/>
    <x v="6"/>
    <n v="871"/>
    <x v="1"/>
    <x v="1"/>
    <n v="201708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"/>
    <x v="6"/>
    <x v="0"/>
    <x v="6"/>
    <n v="2045"/>
    <x v="1"/>
    <x v="1"/>
    <n v="201708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"/>
    <x v="7"/>
    <x v="0"/>
    <x v="6"/>
    <n v="3175"/>
    <x v="1"/>
    <x v="1"/>
    <n v="201708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12"/>
    <x v="711"/>
    <x v="0"/>
    <x v="6"/>
    <n v="401"/>
    <x v="1"/>
    <x v="1"/>
    <n v="201708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15"/>
    <x v="413"/>
    <x v="0"/>
    <x v="6"/>
    <n v="10"/>
    <x v="1"/>
    <x v="1"/>
    <n v="20170801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55"/>
    <x v="55"/>
    <x v="0"/>
    <x v="6"/>
    <n v="280"/>
    <x v="1"/>
    <x v="1"/>
    <n v="20170801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6"/>
    <x v="26"/>
    <x v="0"/>
    <x v="6"/>
    <n v="229"/>
    <x v="1"/>
    <x v="1"/>
    <n v="201708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7"/>
    <x v="17"/>
    <x v="0"/>
    <x v="6"/>
    <n v="8"/>
    <x v="1"/>
    <x v="1"/>
    <n v="201708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3"/>
    <x v="3"/>
    <x v="0"/>
    <x v="6"/>
    <n v="437"/>
    <x v="1"/>
    <x v="1"/>
    <n v="20170801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"/>
    <x v="4"/>
    <x v="0"/>
    <x v="6"/>
    <n v="188"/>
    <x v="1"/>
    <x v="1"/>
    <n v="201708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73"/>
    <x v="275"/>
    <x v="0"/>
    <x v="6"/>
    <n v="6"/>
    <x v="1"/>
    <x v="1"/>
    <n v="20170801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6"/>
    <x v="6"/>
    <x v="0"/>
    <x v="6"/>
    <n v="26"/>
    <x v="1"/>
    <x v="1"/>
    <n v="201708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4"/>
    <x v="823"/>
    <x v="0"/>
    <x v="6"/>
    <n v="464"/>
    <x v="1"/>
    <x v="1"/>
    <n v="201708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12"/>
    <x v="711"/>
    <x v="0"/>
    <x v="6"/>
    <n v="90"/>
    <x v="1"/>
    <x v="1"/>
    <n v="201708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"/>
    <x v="9"/>
    <x v="0"/>
    <x v="6"/>
    <n v="1040"/>
    <x v="1"/>
    <x v="1"/>
    <n v="201708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807"/>
    <x v="806"/>
    <x v="0"/>
    <x v="6"/>
    <n v="2280"/>
    <x v="1"/>
    <x v="1"/>
    <n v="20170801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0"/>
    <x v="10"/>
    <x v="0"/>
    <x v="6"/>
    <n v="56"/>
    <x v="1"/>
    <x v="1"/>
    <n v="20170801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00"/>
    <x v="699"/>
    <x v="0"/>
    <x v="6"/>
    <n v="18"/>
    <x v="1"/>
    <x v="1"/>
    <n v="20170801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824"/>
    <x v="825"/>
    <x v="0"/>
    <x v="6"/>
    <n v="6"/>
    <x v="1"/>
    <x v="1"/>
    <n v="20170801"/>
    <s v="E"/>
    <s v="EV1073Q"/>
    <s v="235/75R17.5"/>
    <s v="16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3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6"/>
    <x v="26"/>
    <x v="0"/>
    <x v="6"/>
    <n v="94"/>
    <x v="1"/>
    <x v="1"/>
    <n v="201708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0"/>
    <x v="6"/>
    <n v="70"/>
    <x v="1"/>
    <x v="1"/>
    <n v="201708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8"/>
    <x v="48"/>
    <x v="0"/>
    <x v="6"/>
    <n v="21"/>
    <x v="1"/>
    <x v="1"/>
    <n v="20170801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603"/>
    <x v="605"/>
    <x v="0"/>
    <x v="6"/>
    <n v="125"/>
    <x v="1"/>
    <x v="1"/>
    <n v="20170801"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12"/>
    <x v="711"/>
    <x v="0"/>
    <x v="6"/>
    <n v="126"/>
    <x v="1"/>
    <x v="1"/>
    <n v="201708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9"/>
    <x v="9"/>
    <x v="0"/>
    <x v="6"/>
    <n v="10"/>
    <x v="1"/>
    <x v="1"/>
    <n v="201708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25"/>
    <x v="25"/>
    <x v="0"/>
    <x v="6"/>
    <n v="7"/>
    <x v="1"/>
    <x v="1"/>
    <n v="20170801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"/>
    <x v="1"/>
    <x v="0"/>
    <x v="6"/>
    <n v="178"/>
    <x v="1"/>
    <x v="1"/>
    <n v="201708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6"/>
    <x v="16"/>
    <x v="0"/>
    <x v="6"/>
    <n v="23"/>
    <x v="1"/>
    <x v="1"/>
    <n v="201708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4"/>
    <x v="823"/>
    <x v="0"/>
    <x v="6"/>
    <n v="3"/>
    <x v="1"/>
    <x v="1"/>
    <n v="201708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9"/>
    <x v="9"/>
    <x v="0"/>
    <x v="6"/>
    <n v="342"/>
    <x v="1"/>
    <x v="1"/>
    <n v="201708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818"/>
    <x v="834"/>
    <x v="0"/>
    <x v="6"/>
    <n v="1336"/>
    <x v="1"/>
    <x v="1"/>
    <n v="20170801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43"/>
    <x v="43"/>
    <x v="0"/>
    <x v="6"/>
    <n v="350"/>
    <x v="1"/>
    <x v="1"/>
    <n v="201708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35"/>
    <x v="244"/>
    <x v="0"/>
    <x v="710"/>
    <x v="709"/>
    <x v="0"/>
    <x v="6"/>
    <n v="7"/>
    <x v="1"/>
    <x v="1"/>
    <n v="20170801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6"/>
    <x v="16"/>
    <x v="0"/>
    <x v="6"/>
    <n v="67"/>
    <x v="1"/>
    <x v="1"/>
    <n v="201708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工程工业组"/>
    <x v="180"/>
    <x v="188"/>
    <x v="2"/>
    <x v="614"/>
    <x v="616"/>
    <x v="0"/>
    <x v="6"/>
    <n v="20"/>
    <x v="1"/>
    <x v="1"/>
    <n v="201708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8"/>
    <x v="620"/>
    <x v="0"/>
    <x v="6"/>
    <n v="46"/>
    <x v="1"/>
    <x v="1"/>
    <n v="201708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0"/>
    <x v="612"/>
    <x v="0"/>
    <x v="6"/>
    <n v="57"/>
    <x v="1"/>
    <x v="1"/>
    <n v="201708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1"/>
    <x v="613"/>
    <x v="0"/>
    <x v="6"/>
    <n v="184"/>
    <x v="1"/>
    <x v="1"/>
    <n v="201708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2"/>
    <x v="614"/>
    <x v="0"/>
    <x v="6"/>
    <n v="114"/>
    <x v="1"/>
    <x v="1"/>
    <n v="201708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0"/>
    <x v="6"/>
    <n v="276"/>
    <x v="1"/>
    <x v="1"/>
    <n v="201708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9"/>
    <x v="621"/>
    <x v="0"/>
    <x v="6"/>
    <n v="62"/>
    <x v="1"/>
    <x v="1"/>
    <n v="201708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0"/>
    <x v="6"/>
    <n v="6"/>
    <x v="1"/>
    <x v="1"/>
    <n v="201708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1"/>
    <x v="623"/>
    <x v="0"/>
    <x v="6"/>
    <n v="1"/>
    <x v="1"/>
    <x v="1"/>
    <n v="20170801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36"/>
    <x v="36"/>
    <x v="2"/>
    <x v="623"/>
    <x v="625"/>
    <x v="0"/>
    <x v="6"/>
    <n v="115"/>
    <x v="1"/>
    <x v="1"/>
    <n v="20170801"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3"/>
    <x v="103"/>
    <x v="2"/>
    <x v="610"/>
    <x v="612"/>
    <x v="0"/>
    <x v="6"/>
    <n v="150"/>
    <x v="1"/>
    <x v="1"/>
    <n v="201708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1"/>
    <x v="613"/>
    <x v="0"/>
    <x v="6"/>
    <n v="660"/>
    <x v="1"/>
    <x v="1"/>
    <n v="201708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2"/>
    <x v="614"/>
    <x v="0"/>
    <x v="6"/>
    <n v="154"/>
    <x v="1"/>
    <x v="1"/>
    <n v="201708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3"/>
    <x v="615"/>
    <x v="0"/>
    <x v="6"/>
    <n v="450"/>
    <x v="1"/>
    <x v="1"/>
    <n v="201708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9"/>
    <x v="621"/>
    <x v="0"/>
    <x v="6"/>
    <n v="30"/>
    <x v="1"/>
    <x v="1"/>
    <n v="201708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6"/>
    <x v="106"/>
    <x v="2"/>
    <x v="806"/>
    <x v="805"/>
    <x v="0"/>
    <x v="6"/>
    <n v="74"/>
    <x v="1"/>
    <x v="1"/>
    <n v="20170801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11"/>
    <x v="613"/>
    <x v="0"/>
    <x v="6"/>
    <n v="194"/>
    <x v="1"/>
    <x v="1"/>
    <n v="201708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12"/>
    <x v="614"/>
    <x v="0"/>
    <x v="6"/>
    <n v="2"/>
    <x v="1"/>
    <x v="1"/>
    <n v="201708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13"/>
    <x v="615"/>
    <x v="0"/>
    <x v="6"/>
    <n v="100"/>
    <x v="1"/>
    <x v="1"/>
    <n v="201708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0"/>
    <x v="6"/>
    <n v="720"/>
    <x v="1"/>
    <x v="1"/>
    <n v="201708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0"/>
    <x v="6"/>
    <n v="706"/>
    <x v="1"/>
    <x v="1"/>
    <n v="201708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49"/>
    <x v="650"/>
    <x v="0"/>
    <x v="6"/>
    <n v="2"/>
    <x v="1"/>
    <x v="1"/>
    <n v="20170801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1"/>
    <x v="632"/>
    <x v="0"/>
    <x v="6"/>
    <n v="-45"/>
    <x v="1"/>
    <x v="1"/>
    <n v="201708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2"/>
    <x v="633"/>
    <x v="0"/>
    <x v="6"/>
    <n v="-20"/>
    <x v="1"/>
    <x v="1"/>
    <n v="201708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1"/>
    <x v="613"/>
    <x v="0"/>
    <x v="6"/>
    <n v="150"/>
    <x v="1"/>
    <x v="1"/>
    <n v="201708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3"/>
    <x v="615"/>
    <x v="0"/>
    <x v="6"/>
    <n v="150"/>
    <x v="1"/>
    <x v="1"/>
    <n v="201708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9"/>
    <x v="621"/>
    <x v="0"/>
    <x v="6"/>
    <n v="10"/>
    <x v="1"/>
    <x v="1"/>
    <n v="201708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22"/>
    <x v="624"/>
    <x v="0"/>
    <x v="6"/>
    <n v="6"/>
    <x v="1"/>
    <x v="1"/>
    <n v="20170801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1"/>
    <x v="632"/>
    <x v="0"/>
    <x v="6"/>
    <n v="350"/>
    <x v="1"/>
    <x v="1"/>
    <n v="201708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2"/>
    <x v="633"/>
    <x v="0"/>
    <x v="6"/>
    <n v="250"/>
    <x v="1"/>
    <x v="1"/>
    <n v="201708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4"/>
    <x v="223"/>
    <x v="2"/>
    <x v="261"/>
    <x v="263"/>
    <x v="0"/>
    <x v="6"/>
    <n v="20"/>
    <x v="1"/>
    <x v="1"/>
    <n v="20170801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4"/>
    <x v="223"/>
    <x v="2"/>
    <x v="673"/>
    <x v="673"/>
    <x v="0"/>
    <x v="6"/>
    <n v="6"/>
    <x v="1"/>
    <x v="1"/>
    <n v="20170801"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1"/>
    <x v="632"/>
    <x v="0"/>
    <x v="6"/>
    <n v="310"/>
    <x v="1"/>
    <x v="1"/>
    <n v="201708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2"/>
    <x v="633"/>
    <x v="0"/>
    <x v="6"/>
    <n v="310"/>
    <x v="1"/>
    <x v="1"/>
    <n v="201708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5"/>
    <x v="636"/>
    <x v="0"/>
    <x v="6"/>
    <n v="40"/>
    <x v="1"/>
    <x v="1"/>
    <n v="20170801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06"/>
    <x v="608"/>
    <x v="0"/>
    <x v="6"/>
    <n v="5"/>
    <x v="1"/>
    <x v="1"/>
    <n v="20170801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4"/>
    <x v="635"/>
    <x v="0"/>
    <x v="6"/>
    <n v="50"/>
    <x v="1"/>
    <x v="1"/>
    <n v="20170801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85"/>
    <x v="85"/>
    <x v="0"/>
    <x v="6"/>
    <n v="583"/>
    <x v="1"/>
    <x v="1"/>
    <n v="20170801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3"/>
    <x v="845"/>
    <x v="0"/>
    <x v="6"/>
    <n v="4906"/>
    <x v="1"/>
    <x v="1"/>
    <n v="20170801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0"/>
    <x v="6"/>
    <n v="120"/>
    <x v="1"/>
    <x v="1"/>
    <n v="20170801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57"/>
    <x v="57"/>
    <x v="0"/>
    <x v="6"/>
    <n v="7"/>
    <x v="1"/>
    <x v="1"/>
    <n v="20170801"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4"/>
    <x v="44"/>
    <x v="0"/>
    <x v="6"/>
    <n v="98"/>
    <x v="1"/>
    <x v="1"/>
    <n v="20170801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5"/>
    <x v="45"/>
    <x v="0"/>
    <x v="6"/>
    <n v="11"/>
    <x v="1"/>
    <x v="1"/>
    <n v="20170801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"/>
    <x v="46"/>
    <x v="0"/>
    <x v="6"/>
    <n v="267"/>
    <x v="1"/>
    <x v="1"/>
    <n v="20170801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29"/>
    <x v="430"/>
    <x v="0"/>
    <x v="6"/>
    <n v="696"/>
    <x v="1"/>
    <x v="1"/>
    <n v="20170801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5"/>
    <x v="466"/>
    <x v="0"/>
    <x v="6"/>
    <n v="42"/>
    <x v="1"/>
    <x v="1"/>
    <n v="201708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7"/>
    <x v="353"/>
    <x v="0"/>
    <x v="6"/>
    <n v="97"/>
    <x v="1"/>
    <x v="1"/>
    <n v="201708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840"/>
    <x v="0"/>
    <x v="6"/>
    <n v="786"/>
    <x v="1"/>
    <x v="1"/>
    <n v="201708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67"/>
    <x v="276"/>
    <x v="0"/>
    <x v="753"/>
    <x v="751"/>
    <x v="0"/>
    <x v="6"/>
    <n v="180"/>
    <x v="1"/>
    <x v="1"/>
    <n v="20170801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239"/>
    <x v="0"/>
    <s v="主机厂"/>
    <s v="主机厂+佣金代理"/>
    <s v=" 长春市兴业轮胎有限公司"/>
    <s v="长春市兴业轮胎有限公司"/>
    <s v="王奇奎"/>
    <s v="是"/>
    <s v="正常合作"/>
    <s v="主机厂"/>
    <s v="直供主机厂"/>
    <s v="-"/>
    <s v="-"/>
    <s v="主机厂"/>
    <x v="0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794"/>
    <x v="795"/>
    <x v="0"/>
    <x v="6"/>
    <n v="77"/>
    <x v="1"/>
    <x v="1"/>
    <n v="20170801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85"/>
    <x v="85"/>
    <x v="0"/>
    <x v="6"/>
    <n v="11"/>
    <x v="1"/>
    <x v="1"/>
    <n v="20170801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40"/>
    <x v="310"/>
    <x v="0"/>
    <x v="6"/>
    <n v="1100"/>
    <x v="1"/>
    <x v="1"/>
    <n v="20170801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391"/>
    <x v="389"/>
    <x v="0"/>
    <x v="6"/>
    <n v="8"/>
    <x v="1"/>
    <x v="1"/>
    <n v="20170801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84"/>
    <x v="84"/>
    <x v="0"/>
    <x v="6"/>
    <n v="3"/>
    <x v="1"/>
    <x v="1"/>
    <n v="20170801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395"/>
    <x v="393"/>
    <x v="0"/>
    <x v="6"/>
    <n v="460"/>
    <x v="1"/>
    <x v="1"/>
    <n v="20170801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9"/>
    <x v="39"/>
    <x v="0"/>
    <x v="463"/>
    <x v="464"/>
    <x v="0"/>
    <x v="6"/>
    <n v="245"/>
    <x v="1"/>
    <x v="1"/>
    <n v="20170801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47"/>
    <x v="353"/>
    <x v="0"/>
    <x v="6"/>
    <n v="50"/>
    <x v="1"/>
    <x v="1"/>
    <n v="201708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0"/>
    <x v="6"/>
    <n v="7054"/>
    <x v="1"/>
    <x v="1"/>
    <n v="201708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345"/>
    <x v="351"/>
    <x v="0"/>
    <x v="6"/>
    <n v="1457"/>
    <x v="1"/>
    <x v="1"/>
    <n v="201708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60"/>
    <x v="461"/>
    <x v="0"/>
    <x v="6"/>
    <n v="-294"/>
    <x v="1"/>
    <x v="1"/>
    <n v="20170801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09"/>
    <x v="407"/>
    <x v="0"/>
    <x v="6"/>
    <n v="294"/>
    <x v="1"/>
    <x v="1"/>
    <n v="20170801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73"/>
    <x v="73"/>
    <x v="0"/>
    <x v="6"/>
    <n v="548"/>
    <x v="1"/>
    <x v="1"/>
    <n v="20170801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4"/>
    <x v="74"/>
    <x v="0"/>
    <x v="6"/>
    <n v="675"/>
    <x v="1"/>
    <x v="1"/>
    <n v="20170801"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4"/>
    <x v="465"/>
    <x v="0"/>
    <x v="6"/>
    <n v="9"/>
    <x v="1"/>
    <x v="1"/>
    <n v="20170801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5"/>
    <x v="466"/>
    <x v="0"/>
    <x v="6"/>
    <n v="72"/>
    <x v="1"/>
    <x v="1"/>
    <n v="201708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3"/>
    <x v="722"/>
    <x v="0"/>
    <x v="6"/>
    <n v="34"/>
    <x v="1"/>
    <x v="1"/>
    <n v="20170801"/>
    <s v="E"/>
    <s v="E1434P"/>
    <s v="9.00R20"/>
    <s v="16PR"/>
    <n v="20"/>
    <s v="PAM539"/>
    <s v="PRIMEWELL"/>
    <s v="佳安"/>
    <s v="TT"/>
    <s v="TT"/>
    <s v="GAM839"/>
    <s v="D2/D3"/>
    <s v="D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4"/>
    <x v="645"/>
    <x v="0"/>
    <x v="6"/>
    <n v="24"/>
    <x v="1"/>
    <x v="1"/>
    <n v="20170801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4"/>
    <x v="723"/>
    <x v="0"/>
    <x v="6"/>
    <n v="59"/>
    <x v="1"/>
    <x v="1"/>
    <n v="20170801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5"/>
    <x v="646"/>
    <x v="0"/>
    <x v="6"/>
    <n v="20"/>
    <x v="1"/>
    <x v="1"/>
    <n v="20170801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6"/>
    <x v="647"/>
    <x v="0"/>
    <x v="6"/>
    <n v="61"/>
    <x v="1"/>
    <x v="1"/>
    <n v="20170801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47"/>
    <x v="353"/>
    <x v="0"/>
    <x v="6"/>
    <n v="120"/>
    <x v="1"/>
    <x v="1"/>
    <n v="201708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840"/>
    <x v="0"/>
    <x v="6"/>
    <n v="890"/>
    <x v="1"/>
    <x v="1"/>
    <n v="201708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58"/>
    <x v="58"/>
    <x v="0"/>
    <x v="6"/>
    <n v="1373"/>
    <x v="1"/>
    <x v="1"/>
    <n v="20170801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82"/>
    <x v="82"/>
    <x v="0"/>
    <x v="6"/>
    <n v="189"/>
    <x v="1"/>
    <x v="1"/>
    <n v="20170801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3"/>
    <x v="464"/>
    <x v="0"/>
    <x v="6"/>
    <n v="66"/>
    <x v="1"/>
    <x v="1"/>
    <n v="20170801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4"/>
    <x v="465"/>
    <x v="0"/>
    <x v="6"/>
    <n v="36"/>
    <x v="1"/>
    <x v="1"/>
    <n v="20170801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5"/>
    <x v="466"/>
    <x v="0"/>
    <x v="6"/>
    <n v="270"/>
    <x v="1"/>
    <x v="1"/>
    <n v="201708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11"/>
    <x v="409"/>
    <x v="0"/>
    <x v="6"/>
    <n v="1393"/>
    <x v="1"/>
    <x v="1"/>
    <n v="20170801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26"/>
    <x v="725"/>
    <x v="0"/>
    <x v="6"/>
    <n v="728"/>
    <x v="1"/>
    <x v="1"/>
    <n v="20170801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3"/>
    <x v="73"/>
    <x v="0"/>
    <x v="6"/>
    <n v="66"/>
    <x v="1"/>
    <x v="1"/>
    <n v="20170801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63"/>
    <x v="63"/>
    <x v="0"/>
    <x v="6"/>
    <n v="61"/>
    <x v="1"/>
    <x v="1"/>
    <n v="20170801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36"/>
    <x v="342"/>
    <x v="0"/>
    <x v="6"/>
    <n v="21"/>
    <x v="1"/>
    <x v="1"/>
    <n v="20170801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0"/>
    <x v="6"/>
    <n v="2657"/>
    <x v="1"/>
    <x v="1"/>
    <n v="201708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342"/>
    <x v="348"/>
    <x v="0"/>
    <x v="6"/>
    <n v="110"/>
    <x v="1"/>
    <x v="1"/>
    <n v="201708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开发处"/>
    <x v="264"/>
    <x v="273"/>
    <x v="1"/>
    <x v="376"/>
    <x v="378"/>
    <x v="0"/>
    <x v="6"/>
    <n v="73"/>
    <x v="1"/>
    <x v="1"/>
    <n v="20170801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开发处"/>
    <x v="264"/>
    <x v="273"/>
    <x v="1"/>
    <x v="93"/>
    <x v="93"/>
    <x v="0"/>
    <x v="6"/>
    <n v="241"/>
    <x v="1"/>
    <x v="1"/>
    <n v="20170801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236"/>
    <x v="1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0"/>
    <x v="50"/>
    <x v="1"/>
    <x v="101"/>
    <x v="101"/>
    <x v="0"/>
    <x v="7"/>
    <n v="3183"/>
    <x v="1"/>
    <x v="1"/>
    <n v="20170901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7"/>
    <n v="1075"/>
    <x v="1"/>
    <x v="1"/>
    <n v="20170901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7"/>
    <n v="1201"/>
    <x v="1"/>
    <x v="1"/>
    <n v="20170901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7"/>
    <n v="2648"/>
    <x v="1"/>
    <x v="1"/>
    <n v="201709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7"/>
    <n v="1510"/>
    <x v="1"/>
    <x v="1"/>
    <n v="20170901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850"/>
    <x v="122"/>
    <x v="0"/>
    <x v="7"/>
    <n v="60"/>
    <x v="1"/>
    <x v="1"/>
    <n v="20170901"/>
    <s v="A"/>
    <s v="AC112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12A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7"/>
    <n v="624"/>
    <x v="1"/>
    <x v="1"/>
    <n v="201709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0"/>
    <x v="7"/>
    <n v="20068"/>
    <x v="1"/>
    <x v="1"/>
    <n v="20170901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0"/>
    <x v="7"/>
    <n v="2884"/>
    <x v="1"/>
    <x v="1"/>
    <n v="20170901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34"/>
    <x v="836"/>
    <x v="0"/>
    <x v="7"/>
    <n v="744"/>
    <x v="1"/>
    <x v="1"/>
    <n v="20170901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0"/>
    <x v="7"/>
    <n v="187"/>
    <x v="1"/>
    <x v="1"/>
    <n v="20170901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0"/>
    <x v="7"/>
    <n v="81"/>
    <x v="1"/>
    <x v="1"/>
    <n v="201709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41"/>
    <x v="141"/>
    <x v="0"/>
    <x v="7"/>
    <n v="57"/>
    <x v="1"/>
    <x v="1"/>
    <n v="20170901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0"/>
    <x v="7"/>
    <n v="814"/>
    <x v="1"/>
    <x v="1"/>
    <n v="201709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0"/>
    <x v="7"/>
    <n v="237"/>
    <x v="1"/>
    <x v="1"/>
    <n v="20170901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54"/>
    <x v="369"/>
    <x v="0"/>
    <x v="7"/>
    <n v="31"/>
    <x v="1"/>
    <x v="1"/>
    <n v="20170901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0"/>
    <x v="7"/>
    <n v="15"/>
    <x v="1"/>
    <x v="1"/>
    <n v="20170901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8"/>
    <x v="370"/>
    <x v="0"/>
    <x v="7"/>
    <n v="11"/>
    <x v="1"/>
    <x v="1"/>
    <n v="20170901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55"/>
    <x v="360"/>
    <x v="0"/>
    <x v="7"/>
    <n v="242"/>
    <x v="1"/>
    <x v="1"/>
    <n v="201709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9"/>
    <x v="371"/>
    <x v="0"/>
    <x v="7"/>
    <n v="47"/>
    <x v="1"/>
    <x v="1"/>
    <n v="20170901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0"/>
    <x v="7"/>
    <n v="119"/>
    <x v="1"/>
    <x v="1"/>
    <n v="20170901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5"/>
    <x v="75"/>
    <x v="1"/>
    <x v="370"/>
    <x v="372"/>
    <x v="0"/>
    <x v="7"/>
    <n v="50"/>
    <x v="1"/>
    <x v="1"/>
    <n v="20170901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6"/>
    <x v="378"/>
    <x v="0"/>
    <x v="7"/>
    <n v="9000"/>
    <x v="1"/>
    <x v="1"/>
    <n v="20170901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7"/>
    <n v="25500"/>
    <x v="1"/>
    <x v="1"/>
    <n v="20170901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12"/>
    <x v="147"/>
    <x v="1"/>
    <x v="127"/>
    <x v="127"/>
    <x v="0"/>
    <x v="7"/>
    <n v="3356"/>
    <x v="1"/>
    <x v="1"/>
    <n v="201709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0"/>
    <x v="7"/>
    <n v="1946"/>
    <x v="1"/>
    <x v="1"/>
    <n v="20170901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0"/>
    <x v="7"/>
    <n v="553"/>
    <x v="1"/>
    <x v="1"/>
    <n v="201709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7"/>
    <n v="1457"/>
    <x v="1"/>
    <x v="1"/>
    <n v="20170901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7"/>
    <n v="1960"/>
    <x v="1"/>
    <x v="1"/>
    <n v="20170901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51"/>
    <x v="851"/>
    <x v="0"/>
    <x v="7"/>
    <n v="20"/>
    <x v="1"/>
    <x v="1"/>
    <n v="20170901"/>
    <s v="E"/>
    <s v="E198P"/>
    <s v="7.00R16 LT"/>
    <s v="14PR"/>
    <n v="16"/>
    <s v="PDM607"/>
    <s v="PRIMEWELL"/>
    <s v="佳安"/>
    <s v="TT"/>
    <s v="TT"/>
    <s v="GDM607"/>
    <s v="LTD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9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26"/>
    <x v="827"/>
    <x v="0"/>
    <x v="7"/>
    <n v="6"/>
    <x v="1"/>
    <x v="1"/>
    <n v="201709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7"/>
    <n v="210"/>
    <x v="1"/>
    <x v="1"/>
    <n v="20170901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0"/>
    <x v="709"/>
    <x v="0"/>
    <x v="7"/>
    <n v="7"/>
    <x v="1"/>
    <x v="1"/>
    <n v="20170901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0"/>
    <x v="7"/>
    <n v="63"/>
    <x v="1"/>
    <x v="1"/>
    <n v="20170901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"/>
    <x v="7"/>
    <x v="0"/>
    <x v="7"/>
    <n v="35"/>
    <x v="1"/>
    <x v="1"/>
    <n v="201709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7"/>
    <n v="257"/>
    <x v="1"/>
    <x v="1"/>
    <n v="20170901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1"/>
    <x v="800"/>
    <x v="0"/>
    <x v="7"/>
    <n v="35"/>
    <x v="1"/>
    <x v="1"/>
    <n v="20170901"/>
    <s v="E"/>
    <s v="EV595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0"/>
    <x v="7"/>
    <n v="175"/>
    <x v="1"/>
    <x v="1"/>
    <n v="20170901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0"/>
    <x v="7"/>
    <n v="14"/>
    <x v="1"/>
    <x v="1"/>
    <n v="20170901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7"/>
    <n v="784"/>
    <x v="1"/>
    <x v="1"/>
    <n v="20170901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0"/>
    <x v="7"/>
    <n v="35"/>
    <x v="1"/>
    <x v="1"/>
    <n v="201709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7"/>
    <n v="91"/>
    <x v="1"/>
    <x v="1"/>
    <n v="20170901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7"/>
    <n v="462"/>
    <x v="1"/>
    <x v="1"/>
    <n v="20170901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0"/>
    <x v="7"/>
    <n v="11"/>
    <x v="1"/>
    <x v="1"/>
    <n v="20170901"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7"/>
    <n v="2931"/>
    <x v="1"/>
    <x v="1"/>
    <n v="20170901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0"/>
    <x v="7"/>
    <n v="150"/>
    <x v="1"/>
    <x v="1"/>
    <n v="20170901"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366"/>
    <x v="0"/>
    <x v="7"/>
    <n v="770"/>
    <x v="1"/>
    <x v="1"/>
    <n v="20170901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7"/>
    <n v="108"/>
    <x v="1"/>
    <x v="1"/>
    <n v="20170901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0"/>
    <x v="7"/>
    <n v="20"/>
    <x v="1"/>
    <x v="1"/>
    <n v="20170901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0"/>
    <x v="7"/>
    <n v="32"/>
    <x v="1"/>
    <x v="1"/>
    <n v="20170901"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26"/>
    <x v="126"/>
    <x v="0"/>
    <x v="7"/>
    <n v="352"/>
    <x v="1"/>
    <x v="1"/>
    <n v="20170901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0"/>
    <x v="7"/>
    <n v="116"/>
    <x v="1"/>
    <x v="1"/>
    <n v="20170901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852"/>
    <x v="0"/>
    <x v="7"/>
    <n v="50"/>
    <x v="1"/>
    <x v="1"/>
    <n v="20170901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7"/>
    <n v="380"/>
    <x v="1"/>
    <x v="1"/>
    <n v="20170901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853"/>
    <x v="0"/>
    <x v="7"/>
    <n v="100"/>
    <x v="1"/>
    <x v="1"/>
    <n v="20170901"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7"/>
    <x v="157"/>
    <x v="0"/>
    <x v="7"/>
    <n v="50"/>
    <x v="1"/>
    <x v="1"/>
    <n v="20170901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7"/>
    <n v="648"/>
    <x v="1"/>
    <x v="1"/>
    <n v="20170901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0"/>
    <x v="7"/>
    <n v="30"/>
    <x v="1"/>
    <x v="1"/>
    <n v="20170901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7"/>
    <n v="5127"/>
    <x v="1"/>
    <x v="1"/>
    <n v="20170901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4"/>
    <x v="114"/>
    <x v="0"/>
    <x v="7"/>
    <n v="20"/>
    <x v="1"/>
    <x v="1"/>
    <n v="20170901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7"/>
    <n v="13079"/>
    <x v="1"/>
    <x v="1"/>
    <n v="20170901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0"/>
    <x v="7"/>
    <n v="30"/>
    <x v="1"/>
    <x v="1"/>
    <n v="20170901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854"/>
    <x v="0"/>
    <x v="7"/>
    <n v="42"/>
    <x v="1"/>
    <x v="1"/>
    <n v="20170901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835"/>
    <x v="837"/>
    <x v="0"/>
    <x v="7"/>
    <n v="594"/>
    <x v="1"/>
    <x v="1"/>
    <n v="20170901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27"/>
    <x v="828"/>
    <x v="0"/>
    <x v="7"/>
    <n v="9"/>
    <x v="1"/>
    <x v="1"/>
    <n v="20170901"/>
    <s v="E"/>
    <s v="EV1064Q"/>
    <s v="13R22.5"/>
    <s v="18PR"/>
    <n v="22.5"/>
    <s v="GDM686"/>
    <s v="Giti"/>
    <s v="佳通"/>
    <s v="TL"/>
    <s v="TL"/>
    <s v="GDM686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64Q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0"/>
    <x v="7"/>
    <n v="56"/>
    <x v="1"/>
    <x v="1"/>
    <n v="20170901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0"/>
    <x v="7"/>
    <n v="112"/>
    <x v="1"/>
    <x v="1"/>
    <n v="20170901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28"/>
    <x v="829"/>
    <x v="0"/>
    <x v="7"/>
    <n v="2"/>
    <x v="1"/>
    <x v="1"/>
    <n v="20170901"/>
    <s v="E"/>
    <s v="EV429Q"/>
    <s v="13R22.5"/>
    <s v="18PR"/>
    <n v="22.5"/>
    <s v="GAM831"/>
    <s v="Giti"/>
    <s v="佳通"/>
    <s v="TL"/>
    <s v="TL"/>
    <s v="GAM831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9Q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0"/>
    <x v="7"/>
    <n v="22"/>
    <x v="1"/>
    <x v="1"/>
    <n v="20170901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0"/>
    <x v="7"/>
    <n v="28"/>
    <x v="1"/>
    <x v="1"/>
    <n v="201709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0"/>
    <x v="7"/>
    <n v="287"/>
    <x v="1"/>
    <x v="1"/>
    <n v="20170901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2"/>
    <x v="400"/>
    <x v="0"/>
    <x v="7"/>
    <n v="27"/>
    <x v="1"/>
    <x v="1"/>
    <n v="20170901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0"/>
    <x v="7"/>
    <n v="21"/>
    <x v="1"/>
    <x v="1"/>
    <n v="201709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0"/>
    <x v="7"/>
    <n v="77"/>
    <x v="1"/>
    <x v="1"/>
    <n v="201709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7"/>
    <n v="1497"/>
    <x v="1"/>
    <x v="1"/>
    <n v="201709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7"/>
    <n v="680"/>
    <x v="1"/>
    <x v="1"/>
    <n v="201709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840"/>
    <x v="0"/>
    <x v="7"/>
    <n v="1265"/>
    <x v="1"/>
    <x v="1"/>
    <n v="201709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360"/>
    <x v="94"/>
    <x v="0"/>
    <x v="7"/>
    <n v="230"/>
    <x v="1"/>
    <x v="1"/>
    <n v="20170901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0"/>
    <x v="7"/>
    <n v="40"/>
    <x v="1"/>
    <x v="1"/>
    <n v="20170901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43"/>
    <x v="143"/>
    <x v="0"/>
    <x v="7"/>
    <n v="60"/>
    <x v="1"/>
    <x v="1"/>
    <n v="20170901"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50"/>
    <x v="150"/>
    <x v="0"/>
    <x v="7"/>
    <n v="1176"/>
    <x v="1"/>
    <x v="1"/>
    <n v="20170901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13"/>
    <x v="424"/>
    <x v="0"/>
    <x v="7"/>
    <n v="497"/>
    <x v="1"/>
    <x v="1"/>
    <n v="20170901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838"/>
    <x v="841"/>
    <x v="0"/>
    <x v="7"/>
    <n v="4740"/>
    <x v="1"/>
    <x v="1"/>
    <n v="20170901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4"/>
    <x v="14"/>
    <x v="1"/>
    <x v="174"/>
    <x v="174"/>
    <x v="0"/>
    <x v="7"/>
    <n v="75"/>
    <x v="1"/>
    <x v="1"/>
    <n v="20170901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0"/>
    <x v="7"/>
    <n v="37080"/>
    <x v="1"/>
    <x v="1"/>
    <n v="20170901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73"/>
    <x v="173"/>
    <x v="0"/>
    <x v="7"/>
    <n v="4633"/>
    <x v="1"/>
    <x v="1"/>
    <n v="20170901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7"/>
    <n v="310"/>
    <x v="1"/>
    <x v="1"/>
    <n v="20170901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0"/>
    <x v="7"/>
    <n v="610"/>
    <x v="1"/>
    <x v="1"/>
    <n v="20170901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0"/>
    <x v="7"/>
    <n v="499"/>
    <x v="1"/>
    <x v="1"/>
    <n v="20170901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0"/>
    <x v="7"/>
    <n v="634"/>
    <x v="1"/>
    <x v="1"/>
    <n v="20170901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7"/>
    <n v="2652"/>
    <x v="1"/>
    <x v="1"/>
    <n v="20170901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0"/>
    <x v="7"/>
    <n v="45"/>
    <x v="1"/>
    <x v="1"/>
    <n v="20170901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7"/>
    <n v="5284"/>
    <x v="1"/>
    <x v="1"/>
    <n v="20170901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7"/>
    <x v="855"/>
    <x v="0"/>
    <x v="7"/>
    <n v="7092"/>
    <x v="1"/>
    <x v="1"/>
    <n v="20170901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279"/>
    <x v="856"/>
    <x v="0"/>
    <x v="7"/>
    <n v="7250"/>
    <x v="1"/>
    <x v="1"/>
    <n v="20170901"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60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5"/>
    <x v="521"/>
    <x v="0"/>
    <x v="7"/>
    <n v="109336"/>
    <x v="1"/>
    <x v="1"/>
    <n v="20170901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52"/>
    <x v="857"/>
    <x v="0"/>
    <x v="7"/>
    <n v="2552"/>
    <x v="1"/>
    <x v="1"/>
    <n v="20170901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3"/>
    <x v="43"/>
    <x v="1"/>
    <x v="479"/>
    <x v="483"/>
    <x v="0"/>
    <x v="7"/>
    <n v="62170"/>
    <x v="1"/>
    <x v="1"/>
    <n v="20170901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0"/>
    <x v="7"/>
    <n v="1200"/>
    <x v="1"/>
    <x v="1"/>
    <n v="20170901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0"/>
    <x v="7"/>
    <n v="870"/>
    <x v="1"/>
    <x v="1"/>
    <n v="20170901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840"/>
    <x v="842"/>
    <x v="0"/>
    <x v="7"/>
    <n v="6300"/>
    <x v="1"/>
    <x v="1"/>
    <n v="20170901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3"/>
    <x v="292"/>
    <x v="1"/>
    <x v="146"/>
    <x v="146"/>
    <x v="0"/>
    <x v="7"/>
    <n v="1800"/>
    <x v="1"/>
    <x v="1"/>
    <n v="20170901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3"/>
    <x v="292"/>
    <x v="1"/>
    <x v="520"/>
    <x v="523"/>
    <x v="0"/>
    <x v="7"/>
    <n v="62"/>
    <x v="1"/>
    <x v="1"/>
    <n v="20170901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3"/>
    <x v="292"/>
    <x v="1"/>
    <x v="521"/>
    <x v="172"/>
    <x v="0"/>
    <x v="7"/>
    <n v="42"/>
    <x v="1"/>
    <x v="1"/>
    <n v="20170901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4"/>
    <x v="44"/>
    <x v="1"/>
    <x v="478"/>
    <x v="482"/>
    <x v="0"/>
    <x v="7"/>
    <n v="19947"/>
    <x v="1"/>
    <x v="1"/>
    <n v="20170901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29"/>
    <x v="129"/>
    <x v="0"/>
    <x v="7"/>
    <n v="1540"/>
    <x v="1"/>
    <x v="1"/>
    <n v="20170901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0"/>
    <x v="7"/>
    <n v="2014"/>
    <x v="1"/>
    <x v="1"/>
    <n v="20170901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0"/>
    <x v="7"/>
    <n v="1307"/>
    <x v="1"/>
    <x v="1"/>
    <n v="20170901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7"/>
    <n v="1115"/>
    <x v="1"/>
    <x v="1"/>
    <n v="20170901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9"/>
    <x v="49"/>
    <x v="1"/>
    <x v="169"/>
    <x v="169"/>
    <x v="0"/>
    <x v="7"/>
    <n v="53"/>
    <x v="1"/>
    <x v="1"/>
    <n v="201709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7"/>
    <n v="3714"/>
    <x v="1"/>
    <x v="1"/>
    <n v="20170901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0"/>
    <x v="7"/>
    <n v="979"/>
    <x v="1"/>
    <x v="1"/>
    <n v="20170901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0"/>
    <x v="7"/>
    <n v="7"/>
    <x v="1"/>
    <x v="1"/>
    <n v="20170901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0"/>
    <x v="7"/>
    <n v="12"/>
    <x v="1"/>
    <x v="1"/>
    <n v="20170901"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7"/>
    <n v="1975"/>
    <x v="1"/>
    <x v="1"/>
    <n v="20170901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0"/>
    <x v="7"/>
    <n v="705"/>
    <x v="1"/>
    <x v="1"/>
    <n v="20170901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858"/>
    <x v="0"/>
    <x v="7"/>
    <n v="1487"/>
    <x v="1"/>
    <x v="1"/>
    <n v="201709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0"/>
    <x v="7"/>
    <n v="1"/>
    <x v="1"/>
    <x v="1"/>
    <n v="201709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7"/>
    <n v="5849"/>
    <x v="1"/>
    <x v="1"/>
    <n v="201709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0"/>
    <x v="7"/>
    <n v="180"/>
    <x v="1"/>
    <x v="1"/>
    <n v="20170901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7"/>
    <n v="15170"/>
    <x v="1"/>
    <x v="1"/>
    <n v="20170901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7"/>
    <n v="39713"/>
    <x v="1"/>
    <x v="1"/>
    <n v="20170901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7"/>
    <n v="35454"/>
    <x v="1"/>
    <x v="1"/>
    <n v="20170901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7"/>
    <n v="9698"/>
    <x v="1"/>
    <x v="1"/>
    <n v="20170901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0"/>
    <x v="7"/>
    <n v="60"/>
    <x v="1"/>
    <x v="1"/>
    <n v="20170901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0"/>
    <x v="7"/>
    <n v="1582"/>
    <x v="1"/>
    <x v="1"/>
    <n v="20170901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0"/>
    <x v="7"/>
    <n v="11821"/>
    <x v="1"/>
    <x v="1"/>
    <n v="20170901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7"/>
    <n v="13647"/>
    <x v="1"/>
    <x v="1"/>
    <n v="20170901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7"/>
    <n v="31945"/>
    <x v="1"/>
    <x v="1"/>
    <n v="20170901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7"/>
    <n v="15425"/>
    <x v="1"/>
    <x v="1"/>
    <n v="20170901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7"/>
    <n v="3991"/>
    <x v="1"/>
    <x v="1"/>
    <n v="20170901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52"/>
    <x v="52"/>
    <x v="1"/>
    <x v="421"/>
    <x v="419"/>
    <x v="0"/>
    <x v="7"/>
    <n v="214"/>
    <x v="1"/>
    <x v="1"/>
    <n v="20170901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7"/>
    <n v="614"/>
    <x v="1"/>
    <x v="1"/>
    <n v="201709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0"/>
    <x v="7"/>
    <n v="356"/>
    <x v="1"/>
    <x v="1"/>
    <n v="20170901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7"/>
    <x v="297"/>
    <x v="1"/>
    <x v="790"/>
    <x v="791"/>
    <x v="0"/>
    <x v="7"/>
    <n v="132"/>
    <x v="1"/>
    <x v="1"/>
    <n v="20170901"/>
    <s v="A"/>
    <s v="A2658"/>
    <e v="#N/A"/>
    <e v="#N/A"/>
    <e v="#N/A"/>
    <e v="#N/A"/>
    <e v="#N/A"/>
    <e v="#N/A"/>
    <e v="#N/A"/>
    <e v="#N/A"/>
    <e v="#N/A"/>
    <e v="#N/A"/>
    <e v="#N/A"/>
    <e v="#N/A"/>
    <s v="22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8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7"/>
    <x v="297"/>
    <x v="1"/>
    <x v="813"/>
    <x v="812"/>
    <x v="0"/>
    <x v="7"/>
    <n v="332"/>
    <x v="1"/>
    <x v="1"/>
    <n v="20170901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7"/>
    <x v="297"/>
    <x v="1"/>
    <x v="803"/>
    <x v="802"/>
    <x v="0"/>
    <x v="7"/>
    <n v="412"/>
    <x v="1"/>
    <x v="1"/>
    <n v="20170901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7"/>
    <x v="297"/>
    <x v="1"/>
    <x v="791"/>
    <x v="792"/>
    <x v="0"/>
    <x v="7"/>
    <n v="200"/>
    <x v="1"/>
    <x v="1"/>
    <n v="20170901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55"/>
    <x v="55"/>
    <x v="1"/>
    <x v="191"/>
    <x v="191"/>
    <x v="0"/>
    <x v="7"/>
    <n v="7471"/>
    <x v="1"/>
    <x v="1"/>
    <n v="20170901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7"/>
    <n v="903"/>
    <x v="1"/>
    <x v="1"/>
    <n v="201709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7"/>
    <n v="300"/>
    <x v="1"/>
    <x v="1"/>
    <n v="20170901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7"/>
    <n v="407"/>
    <x v="1"/>
    <x v="1"/>
    <n v="20170901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7"/>
    <n v="12859"/>
    <x v="1"/>
    <x v="1"/>
    <n v="201709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7"/>
    <n v="4488"/>
    <x v="1"/>
    <x v="1"/>
    <n v="20170901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7"/>
    <n v="900"/>
    <x v="1"/>
    <x v="1"/>
    <n v="20170901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7"/>
    <n v="165"/>
    <x v="1"/>
    <x v="1"/>
    <n v="20170901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7"/>
    <n v="50"/>
    <x v="1"/>
    <x v="1"/>
    <n v="20170901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7"/>
    <n v="812"/>
    <x v="1"/>
    <x v="1"/>
    <n v="20170901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41"/>
    <x v="843"/>
    <x v="0"/>
    <x v="7"/>
    <n v="1212"/>
    <x v="1"/>
    <x v="1"/>
    <n v="20170901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92"/>
    <x v="793"/>
    <x v="0"/>
    <x v="7"/>
    <n v="1707"/>
    <x v="1"/>
    <x v="1"/>
    <n v="20170901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89"/>
    <x v="790"/>
    <x v="0"/>
    <x v="7"/>
    <n v="6793"/>
    <x v="1"/>
    <x v="1"/>
    <n v="20170901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0"/>
    <x v="7"/>
    <n v="1226"/>
    <x v="1"/>
    <x v="1"/>
    <n v="20170901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181"/>
    <x v="181"/>
    <x v="0"/>
    <x v="7"/>
    <n v="-829"/>
    <x v="1"/>
    <x v="1"/>
    <n v="20170901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5"/>
    <x v="175"/>
    <x v="0"/>
    <x v="7"/>
    <n v="518"/>
    <x v="1"/>
    <x v="1"/>
    <n v="20170901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4"/>
    <x v="174"/>
    <x v="0"/>
    <x v="7"/>
    <n v="510"/>
    <x v="1"/>
    <x v="1"/>
    <n v="20170901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6"/>
    <x v="460"/>
    <x v="0"/>
    <x v="7"/>
    <n v="901"/>
    <x v="1"/>
    <x v="1"/>
    <n v="20170901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0"/>
    <x v="7"/>
    <n v="-226"/>
    <x v="1"/>
    <x v="1"/>
    <n v="20170901"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0"/>
    <x v="7"/>
    <n v="-65"/>
    <x v="1"/>
    <x v="1"/>
    <n v="20170901"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0"/>
    <x v="7"/>
    <n v="3200"/>
    <x v="1"/>
    <x v="1"/>
    <n v="20170901"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0"/>
    <x v="7"/>
    <n v="26340"/>
    <x v="1"/>
    <x v="1"/>
    <n v="20170901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3"/>
    <x v="557"/>
    <x v="0"/>
    <x v="7"/>
    <n v="2705"/>
    <x v="1"/>
    <x v="1"/>
    <n v="20170901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0"/>
    <x v="7"/>
    <n v="125936"/>
    <x v="1"/>
    <x v="1"/>
    <n v="20170901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0"/>
    <x v="7"/>
    <n v="203169"/>
    <x v="1"/>
    <x v="1"/>
    <n v="20170901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3"/>
    <x v="859"/>
    <x v="0"/>
    <x v="7"/>
    <n v="45"/>
    <x v="1"/>
    <x v="1"/>
    <n v="20170901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4"/>
    <x v="860"/>
    <x v="0"/>
    <x v="7"/>
    <n v="221247"/>
    <x v="1"/>
    <x v="1"/>
    <n v="20170901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156"/>
    <x v="156"/>
    <x v="0"/>
    <x v="7"/>
    <n v="90"/>
    <x v="1"/>
    <x v="1"/>
    <n v="20170901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0"/>
    <x v="7"/>
    <n v="1242"/>
    <x v="1"/>
    <x v="1"/>
    <n v="20170901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0"/>
    <x v="7"/>
    <n v="158"/>
    <x v="1"/>
    <x v="1"/>
    <n v="20170901"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842"/>
    <x v="844"/>
    <x v="0"/>
    <x v="7"/>
    <n v="12"/>
    <x v="1"/>
    <x v="1"/>
    <n v="20170901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3"/>
    <x v="73"/>
    <x v="1"/>
    <x v="151"/>
    <x v="151"/>
    <x v="0"/>
    <x v="7"/>
    <n v="1180"/>
    <x v="1"/>
    <x v="1"/>
    <n v="20170901"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0"/>
    <x v="7"/>
    <n v="5596"/>
    <x v="1"/>
    <x v="1"/>
    <n v="20170901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0"/>
    <x v="7"/>
    <n v="30"/>
    <x v="1"/>
    <x v="1"/>
    <n v="20170901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配套东风组"/>
    <x v="25"/>
    <x v="25"/>
    <x v="0"/>
    <x v="63"/>
    <x v="63"/>
    <x v="0"/>
    <x v="7"/>
    <n v="342"/>
    <x v="1"/>
    <x v="1"/>
    <n v="20170901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0"/>
    <x v="7"/>
    <n v="476"/>
    <x v="1"/>
    <x v="1"/>
    <n v="20170901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0"/>
    <x v="7"/>
    <n v="1245"/>
    <x v="1"/>
    <x v="1"/>
    <n v="20170901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0"/>
    <x v="7"/>
    <n v="134"/>
    <x v="1"/>
    <x v="1"/>
    <n v="20170901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0"/>
    <x v="324"/>
    <x v="0"/>
    <x v="7"/>
    <n v="200"/>
    <x v="1"/>
    <x v="1"/>
    <n v="20170901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3"/>
    <x v="327"/>
    <x v="0"/>
    <x v="7"/>
    <n v="20"/>
    <x v="1"/>
    <x v="1"/>
    <n v="20170901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32"/>
    <x v="338"/>
    <x v="0"/>
    <x v="7"/>
    <n v="2458"/>
    <x v="1"/>
    <x v="1"/>
    <n v="201709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33"/>
    <x v="339"/>
    <x v="0"/>
    <x v="7"/>
    <n v="333"/>
    <x v="1"/>
    <x v="1"/>
    <n v="20170901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51"/>
    <x v="840"/>
    <x v="0"/>
    <x v="7"/>
    <n v="2509"/>
    <x v="1"/>
    <x v="1"/>
    <n v="201709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华菱组"/>
    <x v="35"/>
    <x v="35"/>
    <x v="0"/>
    <x v="73"/>
    <x v="73"/>
    <x v="0"/>
    <x v="7"/>
    <n v="4"/>
    <x v="1"/>
    <x v="1"/>
    <n v="20170901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313"/>
    <x v="317"/>
    <x v="0"/>
    <x v="7"/>
    <n v="15"/>
    <x v="1"/>
    <x v="1"/>
    <n v="20170901"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277"/>
    <x v="279"/>
    <x v="0"/>
    <x v="7"/>
    <n v="15"/>
    <x v="1"/>
    <x v="1"/>
    <n v="20170901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342"/>
    <x v="348"/>
    <x v="0"/>
    <x v="7"/>
    <n v="251"/>
    <x v="1"/>
    <x v="1"/>
    <n v="201709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32"/>
    <x v="338"/>
    <x v="0"/>
    <x v="7"/>
    <n v="366"/>
    <x v="1"/>
    <x v="1"/>
    <n v="201709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1"/>
    <x v="51"/>
    <x v="0"/>
    <x v="7"/>
    <n v="39"/>
    <x v="1"/>
    <x v="1"/>
    <n v="20170901"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16"/>
    <x v="16"/>
    <x v="0"/>
    <x v="7"/>
    <n v="18"/>
    <x v="1"/>
    <x v="1"/>
    <n v="201709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2"/>
    <x v="52"/>
    <x v="0"/>
    <x v="7"/>
    <n v="86"/>
    <x v="1"/>
    <x v="1"/>
    <n v="20170901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3"/>
    <x v="53"/>
    <x v="0"/>
    <x v="7"/>
    <n v="28"/>
    <x v="1"/>
    <x v="1"/>
    <n v="20170901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5"/>
    <x v="351"/>
    <x v="0"/>
    <x v="7"/>
    <n v="35"/>
    <x v="1"/>
    <x v="1"/>
    <n v="201709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6"/>
    <x v="352"/>
    <x v="0"/>
    <x v="7"/>
    <n v="70"/>
    <x v="1"/>
    <x v="1"/>
    <n v="201709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8"/>
    <x v="354"/>
    <x v="0"/>
    <x v="7"/>
    <n v="318"/>
    <x v="1"/>
    <x v="1"/>
    <n v="201709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51"/>
    <x v="840"/>
    <x v="0"/>
    <x v="7"/>
    <n v="311"/>
    <x v="1"/>
    <x v="1"/>
    <n v="201709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26"/>
    <x v="26"/>
    <x v="0"/>
    <x v="7"/>
    <n v="455"/>
    <x v="1"/>
    <x v="1"/>
    <n v="201709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0"/>
    <x v="7"/>
    <n v="942"/>
    <x v="1"/>
    <x v="1"/>
    <n v="201709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5"/>
    <x v="15"/>
    <x v="0"/>
    <x v="7"/>
    <n v="133"/>
    <x v="1"/>
    <x v="1"/>
    <n v="201709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6"/>
    <x v="16"/>
    <x v="0"/>
    <x v="7"/>
    <n v="112"/>
    <x v="1"/>
    <x v="1"/>
    <n v="201709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7"/>
    <x v="17"/>
    <x v="0"/>
    <x v="7"/>
    <n v="108"/>
    <x v="1"/>
    <x v="1"/>
    <n v="201709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0"/>
    <x v="7"/>
    <n v="69"/>
    <x v="1"/>
    <x v="1"/>
    <n v="20170901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0"/>
    <x v="709"/>
    <x v="0"/>
    <x v="7"/>
    <n v="45"/>
    <x v="1"/>
    <x v="1"/>
    <n v="20170901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"/>
    <x v="4"/>
    <x v="0"/>
    <x v="7"/>
    <n v="15"/>
    <x v="1"/>
    <x v="1"/>
    <n v="201709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7"/>
    <x v="807"/>
    <x v="0"/>
    <x v="7"/>
    <n v="35"/>
    <x v="1"/>
    <x v="1"/>
    <n v="20170901"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6"/>
    <x v="6"/>
    <x v="0"/>
    <x v="7"/>
    <n v="146"/>
    <x v="1"/>
    <x v="1"/>
    <n v="201709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4"/>
    <x v="823"/>
    <x v="0"/>
    <x v="7"/>
    <n v="30"/>
    <x v="1"/>
    <x v="1"/>
    <n v="201709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9"/>
    <x v="19"/>
    <x v="0"/>
    <x v="7"/>
    <n v="525"/>
    <x v="1"/>
    <x v="1"/>
    <n v="20170901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0"/>
    <x v="816"/>
    <x v="0"/>
    <x v="7"/>
    <n v="6"/>
    <x v="1"/>
    <x v="1"/>
    <n v="20170901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8"/>
    <x v="8"/>
    <x v="0"/>
    <x v="7"/>
    <n v="88"/>
    <x v="1"/>
    <x v="1"/>
    <n v="20170901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"/>
    <x v="9"/>
    <x v="0"/>
    <x v="7"/>
    <n v="174"/>
    <x v="1"/>
    <x v="1"/>
    <n v="201709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0"/>
    <x v="10"/>
    <x v="0"/>
    <x v="7"/>
    <n v="18"/>
    <x v="1"/>
    <x v="1"/>
    <n v="20170901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07"/>
    <x v="405"/>
    <x v="0"/>
    <x v="7"/>
    <n v="50"/>
    <x v="1"/>
    <x v="1"/>
    <n v="20170901"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1"/>
    <x v="710"/>
    <x v="0"/>
    <x v="7"/>
    <n v="15"/>
    <x v="1"/>
    <x v="1"/>
    <n v="20170901"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15"/>
    <x v="413"/>
    <x v="0"/>
    <x v="7"/>
    <n v="12"/>
    <x v="1"/>
    <x v="1"/>
    <n v="20170901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2"/>
    <x v="2"/>
    <x v="0"/>
    <x v="7"/>
    <n v="7"/>
    <x v="1"/>
    <x v="1"/>
    <n v="20170901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4"/>
    <x v="4"/>
    <x v="0"/>
    <x v="7"/>
    <n v="100"/>
    <x v="1"/>
    <x v="1"/>
    <n v="201709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405"/>
    <x v="403"/>
    <x v="0"/>
    <x v="7"/>
    <n v="14"/>
    <x v="1"/>
    <x v="1"/>
    <n v="20170901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759"/>
    <x v="757"/>
    <x v="0"/>
    <x v="7"/>
    <n v="2588"/>
    <x v="1"/>
    <x v="1"/>
    <n v="20170901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387"/>
    <x v="386"/>
    <x v="0"/>
    <x v="7"/>
    <n v="52"/>
    <x v="1"/>
    <x v="1"/>
    <n v="201709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0"/>
    <x v="0"/>
    <x v="0"/>
    <x v="7"/>
    <n v="35"/>
    <x v="1"/>
    <x v="1"/>
    <n v="20170901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6"/>
    <x v="26"/>
    <x v="0"/>
    <x v="7"/>
    <n v="608"/>
    <x v="1"/>
    <x v="1"/>
    <n v="201709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"/>
    <x v="1"/>
    <x v="0"/>
    <x v="7"/>
    <n v="220"/>
    <x v="1"/>
    <x v="1"/>
    <n v="201709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53"/>
    <x v="751"/>
    <x v="0"/>
    <x v="7"/>
    <n v="8"/>
    <x v="1"/>
    <x v="1"/>
    <n v="20170901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6"/>
    <x v="16"/>
    <x v="0"/>
    <x v="7"/>
    <n v="126"/>
    <x v="1"/>
    <x v="1"/>
    <n v="201709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7"/>
    <x v="17"/>
    <x v="0"/>
    <x v="7"/>
    <n v="6"/>
    <x v="1"/>
    <x v="1"/>
    <n v="201709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"/>
    <x v="2"/>
    <x v="0"/>
    <x v="7"/>
    <n v="23"/>
    <x v="1"/>
    <x v="1"/>
    <n v="20170901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"/>
    <x v="3"/>
    <x v="0"/>
    <x v="7"/>
    <n v="184"/>
    <x v="1"/>
    <x v="1"/>
    <n v="20170901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"/>
    <x v="4"/>
    <x v="0"/>
    <x v="7"/>
    <n v="364"/>
    <x v="1"/>
    <x v="1"/>
    <n v="201709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"/>
    <x v="6"/>
    <x v="0"/>
    <x v="7"/>
    <n v="2450"/>
    <x v="1"/>
    <x v="1"/>
    <n v="201709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"/>
    <x v="7"/>
    <x v="0"/>
    <x v="7"/>
    <n v="1432"/>
    <x v="1"/>
    <x v="1"/>
    <n v="201709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12"/>
    <x v="711"/>
    <x v="0"/>
    <x v="7"/>
    <n v="397"/>
    <x v="1"/>
    <x v="1"/>
    <n v="201709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15"/>
    <x v="413"/>
    <x v="0"/>
    <x v="7"/>
    <n v="1"/>
    <x v="1"/>
    <x v="1"/>
    <n v="20170901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6"/>
    <x v="26"/>
    <x v="0"/>
    <x v="7"/>
    <n v="299"/>
    <x v="1"/>
    <x v="1"/>
    <n v="201709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7"/>
    <x v="17"/>
    <x v="0"/>
    <x v="7"/>
    <n v="26"/>
    <x v="1"/>
    <x v="1"/>
    <n v="201709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"/>
    <x v="2"/>
    <x v="0"/>
    <x v="7"/>
    <n v="74"/>
    <x v="1"/>
    <x v="1"/>
    <n v="20170901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3"/>
    <x v="3"/>
    <x v="0"/>
    <x v="7"/>
    <n v="201"/>
    <x v="1"/>
    <x v="1"/>
    <n v="20170901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"/>
    <x v="4"/>
    <x v="0"/>
    <x v="7"/>
    <n v="200"/>
    <x v="1"/>
    <x v="1"/>
    <n v="201709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6"/>
    <x v="6"/>
    <x v="0"/>
    <x v="7"/>
    <n v="10"/>
    <x v="1"/>
    <x v="1"/>
    <n v="201709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4"/>
    <x v="823"/>
    <x v="0"/>
    <x v="7"/>
    <n v="294"/>
    <x v="1"/>
    <x v="1"/>
    <n v="201709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"/>
    <x v="7"/>
    <x v="0"/>
    <x v="7"/>
    <n v="6"/>
    <x v="1"/>
    <x v="1"/>
    <n v="201709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12"/>
    <x v="711"/>
    <x v="0"/>
    <x v="7"/>
    <n v="138"/>
    <x v="1"/>
    <x v="1"/>
    <n v="201709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"/>
    <x v="9"/>
    <x v="0"/>
    <x v="7"/>
    <n v="118"/>
    <x v="1"/>
    <x v="1"/>
    <n v="201709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807"/>
    <x v="806"/>
    <x v="0"/>
    <x v="7"/>
    <n v="1939"/>
    <x v="1"/>
    <x v="1"/>
    <n v="20170901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0"/>
    <x v="10"/>
    <x v="0"/>
    <x v="7"/>
    <n v="200"/>
    <x v="1"/>
    <x v="1"/>
    <n v="20170901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6"/>
    <x v="26"/>
    <x v="0"/>
    <x v="7"/>
    <n v="94"/>
    <x v="1"/>
    <x v="1"/>
    <n v="201709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0"/>
    <x v="7"/>
    <n v="49"/>
    <x v="1"/>
    <x v="1"/>
    <n v="201709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53"/>
    <x v="751"/>
    <x v="0"/>
    <x v="7"/>
    <n v="156"/>
    <x v="1"/>
    <x v="1"/>
    <n v="20170901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7"/>
    <x v="17"/>
    <x v="0"/>
    <x v="7"/>
    <n v="490"/>
    <x v="1"/>
    <x v="1"/>
    <n v="201709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"/>
    <x v="4"/>
    <x v="0"/>
    <x v="7"/>
    <n v="60"/>
    <x v="1"/>
    <x v="1"/>
    <n v="201709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6"/>
    <x v="6"/>
    <x v="0"/>
    <x v="7"/>
    <n v="56"/>
    <x v="1"/>
    <x v="1"/>
    <n v="201709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9"/>
    <x v="19"/>
    <x v="0"/>
    <x v="7"/>
    <n v="7"/>
    <x v="1"/>
    <x v="1"/>
    <n v="20170901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9"/>
    <x v="9"/>
    <x v="0"/>
    <x v="7"/>
    <n v="142"/>
    <x v="1"/>
    <x v="1"/>
    <n v="201709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6"/>
    <x v="26"/>
    <x v="0"/>
    <x v="7"/>
    <n v="420"/>
    <x v="1"/>
    <x v="1"/>
    <n v="201709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5"/>
    <x v="25"/>
    <x v="0"/>
    <x v="7"/>
    <n v="7"/>
    <x v="1"/>
    <x v="1"/>
    <n v="20170901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4"/>
    <x v="823"/>
    <x v="0"/>
    <x v="7"/>
    <n v="168"/>
    <x v="1"/>
    <x v="1"/>
    <n v="201709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26"/>
    <x v="26"/>
    <x v="0"/>
    <x v="7"/>
    <n v="70"/>
    <x v="1"/>
    <x v="1"/>
    <n v="201709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"/>
    <x v="1"/>
    <x v="0"/>
    <x v="7"/>
    <n v="78"/>
    <x v="1"/>
    <x v="1"/>
    <n v="201709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6"/>
    <x v="16"/>
    <x v="0"/>
    <x v="7"/>
    <n v="42"/>
    <x v="1"/>
    <x v="1"/>
    <n v="201709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6"/>
    <x v="6"/>
    <x v="0"/>
    <x v="7"/>
    <n v="28"/>
    <x v="1"/>
    <x v="1"/>
    <n v="201709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765"/>
    <x v="763"/>
    <x v="0"/>
    <x v="7"/>
    <n v="2"/>
    <x v="1"/>
    <x v="1"/>
    <n v="20170901"/>
    <s v="E"/>
    <s v="EV463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4"/>
    <x v="823"/>
    <x v="0"/>
    <x v="7"/>
    <n v="297"/>
    <x v="1"/>
    <x v="1"/>
    <n v="201709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9"/>
    <x v="9"/>
    <x v="0"/>
    <x v="7"/>
    <n v="148"/>
    <x v="1"/>
    <x v="1"/>
    <n v="201709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818"/>
    <x v="834"/>
    <x v="0"/>
    <x v="7"/>
    <n v="6"/>
    <x v="1"/>
    <x v="1"/>
    <n v="20170901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26"/>
    <x v="26"/>
    <x v="0"/>
    <x v="7"/>
    <n v="119"/>
    <x v="1"/>
    <x v="1"/>
    <n v="201709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43"/>
    <x v="43"/>
    <x v="0"/>
    <x v="7"/>
    <n v="7"/>
    <x v="1"/>
    <x v="1"/>
    <n v="201709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9"/>
    <x v="9"/>
    <x v="0"/>
    <x v="7"/>
    <n v="6"/>
    <x v="1"/>
    <x v="1"/>
    <n v="201709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3"/>
    <x v="123"/>
    <x v="0"/>
    <x v="1"/>
    <x v="1"/>
    <x v="0"/>
    <x v="7"/>
    <n v="7"/>
    <x v="1"/>
    <x v="1"/>
    <n v="201709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15"/>
    <x v="15"/>
    <x v="0"/>
    <x v="7"/>
    <n v="1"/>
    <x v="1"/>
    <x v="1"/>
    <n v="201709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18"/>
    <x v="18"/>
    <x v="0"/>
    <x v="7"/>
    <n v="171"/>
    <x v="1"/>
    <x v="1"/>
    <n v="20170901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274"/>
    <x v="276"/>
    <x v="0"/>
    <x v="7"/>
    <n v="206"/>
    <x v="1"/>
    <x v="1"/>
    <n v="20170901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402"/>
    <x v="400"/>
    <x v="0"/>
    <x v="7"/>
    <n v="308"/>
    <x v="1"/>
    <x v="1"/>
    <n v="20170901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48"/>
    <x v="48"/>
    <x v="0"/>
    <x v="7"/>
    <n v="7"/>
    <x v="1"/>
    <x v="1"/>
    <n v="20170901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712"/>
    <x v="711"/>
    <x v="0"/>
    <x v="7"/>
    <n v="1158"/>
    <x v="1"/>
    <x v="1"/>
    <n v="201709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10"/>
    <x v="10"/>
    <x v="0"/>
    <x v="7"/>
    <n v="5"/>
    <x v="1"/>
    <x v="1"/>
    <n v="20170901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3"/>
    <x v="123"/>
    <x v="0"/>
    <x v="410"/>
    <x v="408"/>
    <x v="0"/>
    <x v="7"/>
    <n v="6"/>
    <x v="1"/>
    <x v="1"/>
    <n v="20170901"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5"/>
    <x v="125"/>
    <x v="0"/>
    <x v="6"/>
    <x v="6"/>
    <x v="0"/>
    <x v="7"/>
    <n v="35"/>
    <x v="1"/>
    <x v="1"/>
    <n v="201709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5"/>
    <x v="125"/>
    <x v="0"/>
    <x v="19"/>
    <x v="19"/>
    <x v="0"/>
    <x v="7"/>
    <n v="259"/>
    <x v="1"/>
    <x v="1"/>
    <n v="20170901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5"/>
    <x v="125"/>
    <x v="0"/>
    <x v="274"/>
    <x v="276"/>
    <x v="0"/>
    <x v="7"/>
    <n v="56"/>
    <x v="1"/>
    <x v="1"/>
    <n v="20170901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125"/>
    <x v="125"/>
    <x v="0"/>
    <x v="402"/>
    <x v="400"/>
    <x v="0"/>
    <x v="7"/>
    <n v="16"/>
    <x v="1"/>
    <x v="1"/>
    <n v="20170901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工程工业组"/>
    <x v="110"/>
    <x v="110"/>
    <x v="2"/>
    <x v="611"/>
    <x v="613"/>
    <x v="0"/>
    <x v="7"/>
    <n v="485"/>
    <x v="1"/>
    <x v="1"/>
    <n v="201709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0"/>
    <x v="7"/>
    <n v="450"/>
    <x v="1"/>
    <x v="1"/>
    <n v="201709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9"/>
    <x v="621"/>
    <x v="0"/>
    <x v="7"/>
    <n v="41"/>
    <x v="1"/>
    <x v="1"/>
    <n v="201709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0"/>
    <x v="7"/>
    <n v="6"/>
    <x v="1"/>
    <x v="1"/>
    <n v="201709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5"/>
    <x v="105"/>
    <x v="2"/>
    <x v="631"/>
    <x v="632"/>
    <x v="0"/>
    <x v="7"/>
    <n v="400"/>
    <x v="1"/>
    <x v="1"/>
    <n v="201709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5"/>
    <x v="105"/>
    <x v="2"/>
    <x v="632"/>
    <x v="633"/>
    <x v="0"/>
    <x v="7"/>
    <n v="400"/>
    <x v="1"/>
    <x v="1"/>
    <n v="201709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1"/>
    <x v="220"/>
    <x v="2"/>
    <x v="635"/>
    <x v="636"/>
    <x v="0"/>
    <x v="7"/>
    <n v="50"/>
    <x v="1"/>
    <x v="1"/>
    <n v="20170901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1"/>
    <x v="220"/>
    <x v="2"/>
    <x v="607"/>
    <x v="609"/>
    <x v="0"/>
    <x v="7"/>
    <n v="150"/>
    <x v="1"/>
    <x v="1"/>
    <n v="20170901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8"/>
    <x v="620"/>
    <x v="0"/>
    <x v="7"/>
    <n v="8"/>
    <x v="1"/>
    <x v="1"/>
    <n v="201709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0"/>
    <x v="612"/>
    <x v="0"/>
    <x v="7"/>
    <n v="30"/>
    <x v="1"/>
    <x v="1"/>
    <n v="201709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1"/>
    <x v="613"/>
    <x v="0"/>
    <x v="7"/>
    <n v="1197"/>
    <x v="1"/>
    <x v="1"/>
    <n v="201709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2"/>
    <x v="614"/>
    <x v="0"/>
    <x v="7"/>
    <n v="108"/>
    <x v="1"/>
    <x v="1"/>
    <n v="201709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3"/>
    <x v="615"/>
    <x v="0"/>
    <x v="7"/>
    <n v="1086"/>
    <x v="1"/>
    <x v="1"/>
    <n v="201709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9"/>
    <x v="621"/>
    <x v="0"/>
    <x v="7"/>
    <n v="53"/>
    <x v="1"/>
    <x v="1"/>
    <n v="201709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4"/>
    <x v="616"/>
    <x v="0"/>
    <x v="7"/>
    <n v="118"/>
    <x v="1"/>
    <x v="1"/>
    <n v="201709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1"/>
    <x v="623"/>
    <x v="0"/>
    <x v="7"/>
    <n v="10"/>
    <x v="1"/>
    <x v="1"/>
    <n v="20170901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2"/>
    <x v="624"/>
    <x v="0"/>
    <x v="7"/>
    <n v="30"/>
    <x v="1"/>
    <x v="1"/>
    <n v="20170901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3"/>
    <x v="103"/>
    <x v="2"/>
    <x v="618"/>
    <x v="620"/>
    <x v="0"/>
    <x v="7"/>
    <n v="20"/>
    <x v="1"/>
    <x v="1"/>
    <n v="201709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0"/>
    <x v="612"/>
    <x v="0"/>
    <x v="7"/>
    <n v="90"/>
    <x v="1"/>
    <x v="1"/>
    <n v="201709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1"/>
    <x v="613"/>
    <x v="0"/>
    <x v="7"/>
    <n v="320"/>
    <x v="1"/>
    <x v="1"/>
    <n v="201709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2"/>
    <x v="614"/>
    <x v="0"/>
    <x v="7"/>
    <n v="140"/>
    <x v="1"/>
    <x v="1"/>
    <n v="201709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3"/>
    <x v="615"/>
    <x v="0"/>
    <x v="7"/>
    <n v="310"/>
    <x v="1"/>
    <x v="1"/>
    <n v="201709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9"/>
    <x v="621"/>
    <x v="0"/>
    <x v="7"/>
    <n v="15"/>
    <x v="1"/>
    <x v="1"/>
    <n v="201709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14"/>
    <x v="616"/>
    <x v="0"/>
    <x v="7"/>
    <n v="140"/>
    <x v="1"/>
    <x v="1"/>
    <n v="201709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3"/>
    <x v="103"/>
    <x v="2"/>
    <x v="622"/>
    <x v="624"/>
    <x v="0"/>
    <x v="7"/>
    <n v="14"/>
    <x v="1"/>
    <x v="1"/>
    <n v="20170901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配套工程工业组"/>
    <x v="106"/>
    <x v="106"/>
    <x v="2"/>
    <x v="806"/>
    <x v="805"/>
    <x v="0"/>
    <x v="7"/>
    <n v="60"/>
    <x v="1"/>
    <x v="1"/>
    <n v="20170901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0"/>
    <x v="7"/>
    <n v="500"/>
    <x v="1"/>
    <x v="1"/>
    <n v="201709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0"/>
    <x v="7"/>
    <n v="405"/>
    <x v="1"/>
    <x v="1"/>
    <n v="201709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806"/>
    <x v="805"/>
    <x v="0"/>
    <x v="7"/>
    <n v="3"/>
    <x v="1"/>
    <x v="1"/>
    <n v="20170901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8"/>
    <x v="620"/>
    <x v="0"/>
    <x v="7"/>
    <n v="50"/>
    <x v="1"/>
    <x v="1"/>
    <n v="201709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4"/>
    <x v="616"/>
    <x v="0"/>
    <x v="7"/>
    <n v="2"/>
    <x v="1"/>
    <x v="1"/>
    <n v="201709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20"/>
    <x v="622"/>
    <x v="0"/>
    <x v="7"/>
    <n v="30"/>
    <x v="1"/>
    <x v="1"/>
    <n v="20170901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21"/>
    <x v="623"/>
    <x v="0"/>
    <x v="7"/>
    <n v="4"/>
    <x v="1"/>
    <x v="1"/>
    <n v="20170901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1"/>
    <x v="632"/>
    <x v="0"/>
    <x v="7"/>
    <n v="100"/>
    <x v="1"/>
    <x v="1"/>
    <n v="201709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2"/>
    <x v="633"/>
    <x v="0"/>
    <x v="7"/>
    <n v="430"/>
    <x v="1"/>
    <x v="1"/>
    <n v="201709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49"/>
    <x v="650"/>
    <x v="0"/>
    <x v="7"/>
    <n v="43"/>
    <x v="1"/>
    <x v="1"/>
    <n v="20170901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50"/>
    <x v="651"/>
    <x v="0"/>
    <x v="7"/>
    <n v="1"/>
    <x v="1"/>
    <x v="1"/>
    <n v="20170901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8"/>
    <x v="620"/>
    <x v="0"/>
    <x v="7"/>
    <n v="20"/>
    <x v="1"/>
    <x v="1"/>
    <n v="201709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0"/>
    <x v="612"/>
    <x v="0"/>
    <x v="7"/>
    <n v="40"/>
    <x v="1"/>
    <x v="1"/>
    <n v="201709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1"/>
    <x v="613"/>
    <x v="0"/>
    <x v="7"/>
    <n v="91"/>
    <x v="1"/>
    <x v="1"/>
    <n v="201709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2"/>
    <x v="614"/>
    <x v="0"/>
    <x v="7"/>
    <n v="40"/>
    <x v="1"/>
    <x v="1"/>
    <n v="201709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3"/>
    <x v="615"/>
    <x v="0"/>
    <x v="7"/>
    <n v="77"/>
    <x v="1"/>
    <x v="1"/>
    <n v="201709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9"/>
    <x v="621"/>
    <x v="0"/>
    <x v="7"/>
    <n v="20"/>
    <x v="1"/>
    <x v="1"/>
    <n v="201709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4"/>
    <x v="616"/>
    <x v="0"/>
    <x v="7"/>
    <n v="66"/>
    <x v="1"/>
    <x v="1"/>
    <n v="201709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22"/>
    <x v="624"/>
    <x v="0"/>
    <x v="7"/>
    <n v="12"/>
    <x v="1"/>
    <x v="1"/>
    <n v="20170901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306"/>
    <x v="309"/>
    <x v="0"/>
    <x v="7"/>
    <n v="6"/>
    <x v="1"/>
    <x v="1"/>
    <n v="20170901"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1"/>
    <x v="632"/>
    <x v="0"/>
    <x v="7"/>
    <n v="400"/>
    <x v="1"/>
    <x v="1"/>
    <n v="201709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2"/>
    <x v="633"/>
    <x v="0"/>
    <x v="7"/>
    <n v="300"/>
    <x v="1"/>
    <x v="1"/>
    <n v="201709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4"/>
    <x v="223"/>
    <x v="2"/>
    <x v="261"/>
    <x v="263"/>
    <x v="0"/>
    <x v="7"/>
    <n v="11"/>
    <x v="1"/>
    <x v="1"/>
    <n v="20170901"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14"/>
    <x v="223"/>
    <x v="2"/>
    <x v="609"/>
    <x v="611"/>
    <x v="0"/>
    <x v="7"/>
    <n v="14"/>
    <x v="1"/>
    <x v="1"/>
    <n v="20170901"/>
    <s v="B"/>
    <s v="B29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4"/>
    <s v="24PR"/>
    <n v="24"/>
    <s v="G07E"/>
    <s v="Giti"/>
    <s v="佳通"/>
    <s v="OTR"/>
    <s v="12.00R24系列"/>
    <m/>
    <s v="110B298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1"/>
    <x v="632"/>
    <x v="0"/>
    <x v="7"/>
    <n v="310"/>
    <x v="1"/>
    <x v="1"/>
    <n v="201709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2"/>
    <x v="633"/>
    <x v="0"/>
    <x v="7"/>
    <n v="310"/>
    <x v="1"/>
    <x v="1"/>
    <n v="201709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5"/>
    <x v="636"/>
    <x v="0"/>
    <x v="7"/>
    <n v="20"/>
    <x v="1"/>
    <x v="1"/>
    <n v="20170901"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06"/>
    <x v="608"/>
    <x v="0"/>
    <x v="7"/>
    <n v="4"/>
    <x v="1"/>
    <x v="1"/>
    <n v="20170901"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07"/>
    <x v="609"/>
    <x v="0"/>
    <x v="7"/>
    <n v="85"/>
    <x v="1"/>
    <x v="1"/>
    <n v="20170901"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4"/>
    <x v="635"/>
    <x v="0"/>
    <x v="7"/>
    <n v="273"/>
    <x v="1"/>
    <x v="1"/>
    <n v="20170901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85"/>
    <x v="85"/>
    <x v="0"/>
    <x v="7"/>
    <n v="1227"/>
    <x v="1"/>
    <x v="1"/>
    <n v="20170901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3"/>
    <x v="845"/>
    <x v="0"/>
    <x v="7"/>
    <n v="2455"/>
    <x v="1"/>
    <x v="1"/>
    <n v="20170901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0"/>
    <x v="7"/>
    <n v="28"/>
    <x v="1"/>
    <x v="1"/>
    <n v="20170901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"/>
    <x v="84"/>
    <x v="0"/>
    <x v="7"/>
    <n v="11"/>
    <x v="1"/>
    <x v="1"/>
    <n v="20170901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4"/>
    <x v="44"/>
    <x v="0"/>
    <x v="7"/>
    <n v="168"/>
    <x v="1"/>
    <x v="1"/>
    <n v="20170901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"/>
    <x v="46"/>
    <x v="0"/>
    <x v="7"/>
    <n v="201"/>
    <x v="1"/>
    <x v="1"/>
    <n v="20170901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29"/>
    <x v="430"/>
    <x v="0"/>
    <x v="7"/>
    <n v="536"/>
    <x v="1"/>
    <x v="1"/>
    <n v="20170901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6"/>
    <x v="352"/>
    <x v="0"/>
    <x v="7"/>
    <n v="154"/>
    <x v="1"/>
    <x v="1"/>
    <n v="201709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88"/>
    <x v="298"/>
    <x v="0"/>
    <x v="81"/>
    <x v="81"/>
    <x v="0"/>
    <x v="7"/>
    <n v="5"/>
    <x v="1"/>
    <x v="1"/>
    <n v="20170901"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259"/>
    <x v="0"/>
    <s v="赔胎客户"/>
    <s v="赔胎客户"/>
    <n v="0"/>
    <n v="0"/>
    <n v="0"/>
    <n v="0"/>
    <s v="不合作"/>
    <s v="赔胎客户"/>
    <s v="赔胎客户"/>
    <n v="0"/>
    <n v="0"/>
    <n v="0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福田组"/>
    <x v="288"/>
    <x v="298"/>
    <x v="0"/>
    <x v="83"/>
    <x v="83"/>
    <x v="0"/>
    <x v="7"/>
    <n v="1"/>
    <x v="1"/>
    <x v="1"/>
    <n v="20170901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59"/>
    <x v="0"/>
    <s v="赔胎客户"/>
    <s v="赔胎客户"/>
    <n v="0"/>
    <n v="0"/>
    <n v="0"/>
    <n v="0"/>
    <s v="不合作"/>
    <s v="赔胎客户"/>
    <s v="赔胎客户"/>
    <n v="0"/>
    <n v="0"/>
    <n v="0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福田组"/>
    <x v="288"/>
    <x v="298"/>
    <x v="0"/>
    <x v="465"/>
    <x v="466"/>
    <x v="0"/>
    <x v="7"/>
    <n v="1"/>
    <x v="1"/>
    <x v="1"/>
    <n v="201709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59"/>
    <x v="0"/>
    <s v="赔胎客户"/>
    <s v="赔胎客户"/>
    <n v="0"/>
    <n v="0"/>
    <n v="0"/>
    <n v="0"/>
    <s v="不合作"/>
    <s v="赔胎客户"/>
    <s v="赔胎客户"/>
    <n v="0"/>
    <n v="0"/>
    <n v="0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83"/>
    <x v="83"/>
    <x v="0"/>
    <x v="7"/>
    <n v="7"/>
    <x v="1"/>
    <x v="1"/>
    <n v="20170901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380"/>
    <x v="380"/>
    <x v="0"/>
    <x v="7"/>
    <n v="182"/>
    <x v="1"/>
    <x v="1"/>
    <n v="20170901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389"/>
    <x v="387"/>
    <x v="0"/>
    <x v="7"/>
    <n v="518"/>
    <x v="1"/>
    <x v="1"/>
    <n v="20170901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844"/>
    <x v="846"/>
    <x v="0"/>
    <x v="7"/>
    <n v="1140"/>
    <x v="1"/>
    <x v="1"/>
    <n v="20170901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3"/>
    <x v="43"/>
    <x v="0"/>
    <x v="7"/>
    <n v="63"/>
    <x v="1"/>
    <x v="1"/>
    <n v="201709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3"/>
    <x v="464"/>
    <x v="0"/>
    <x v="7"/>
    <n v="5267"/>
    <x v="1"/>
    <x v="1"/>
    <n v="20170901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855"/>
    <x v="861"/>
    <x v="0"/>
    <x v="7"/>
    <n v="168"/>
    <x v="1"/>
    <x v="1"/>
    <n v="20170901"/>
    <s v="E"/>
    <s v="E026D"/>
    <s v="8.25R20"/>
    <s v="16PR"/>
    <n v="20"/>
    <s v="DA15"/>
    <s v="DEXTERO"/>
    <s v="登特路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D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4"/>
    <x v="465"/>
    <x v="0"/>
    <x v="7"/>
    <n v="490"/>
    <x v="1"/>
    <x v="1"/>
    <n v="20170901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5"/>
    <x v="466"/>
    <x v="0"/>
    <x v="7"/>
    <n v="660"/>
    <x v="1"/>
    <x v="1"/>
    <n v="201709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0"/>
    <x v="461"/>
    <x v="0"/>
    <x v="7"/>
    <n v="3304"/>
    <x v="1"/>
    <x v="1"/>
    <n v="20170901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1"/>
    <x v="120"/>
    <x v="120"/>
    <x v="0"/>
    <x v="7"/>
    <n v="14"/>
    <x v="1"/>
    <x v="1"/>
    <n v="201709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0"/>
    <x v="7"/>
    <n v="8389"/>
    <x v="1"/>
    <x v="1"/>
    <n v="201709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44"/>
    <x v="846"/>
    <x v="0"/>
    <x v="7"/>
    <n v="2030"/>
    <x v="1"/>
    <x v="1"/>
    <n v="20170901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345"/>
    <x v="351"/>
    <x v="0"/>
    <x v="7"/>
    <n v="1656"/>
    <x v="1"/>
    <x v="1"/>
    <n v="201709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48"/>
    <x v="354"/>
    <x v="0"/>
    <x v="7"/>
    <n v="24"/>
    <x v="1"/>
    <x v="1"/>
    <n v="201709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2"/>
    <x v="32"/>
    <x v="0"/>
    <x v="351"/>
    <x v="840"/>
    <x v="0"/>
    <x v="7"/>
    <n v="24"/>
    <x v="1"/>
    <x v="1"/>
    <n v="201709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1"/>
    <x v="387"/>
    <x v="386"/>
    <x v="0"/>
    <x v="7"/>
    <n v="336"/>
    <x v="1"/>
    <x v="1"/>
    <n v="201709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60"/>
    <x v="461"/>
    <x v="0"/>
    <x v="7"/>
    <n v="280"/>
    <x v="1"/>
    <x v="1"/>
    <n v="20170901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8"/>
    <x v="38"/>
    <x v="0"/>
    <x v="409"/>
    <x v="407"/>
    <x v="0"/>
    <x v="7"/>
    <n v="42"/>
    <x v="1"/>
    <x v="1"/>
    <n v="20170901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73"/>
    <x v="73"/>
    <x v="0"/>
    <x v="7"/>
    <n v="358"/>
    <x v="1"/>
    <x v="1"/>
    <n v="20170901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810"/>
    <x v="809"/>
    <x v="0"/>
    <x v="7"/>
    <n v="249"/>
    <x v="1"/>
    <x v="1"/>
    <n v="20170901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3"/>
    <x v="63"/>
    <x v="0"/>
    <x v="7"/>
    <n v="164"/>
    <x v="1"/>
    <x v="1"/>
    <n v="20170901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4"/>
    <x v="723"/>
    <x v="0"/>
    <x v="7"/>
    <n v="860"/>
    <x v="1"/>
    <x v="1"/>
    <n v="20170901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5"/>
    <x v="646"/>
    <x v="0"/>
    <x v="7"/>
    <n v="12"/>
    <x v="1"/>
    <x v="1"/>
    <n v="20170901"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47"/>
    <x v="353"/>
    <x v="0"/>
    <x v="7"/>
    <n v="61"/>
    <x v="1"/>
    <x v="1"/>
    <n v="201709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840"/>
    <x v="0"/>
    <x v="7"/>
    <n v="565"/>
    <x v="1"/>
    <x v="1"/>
    <n v="201709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3"/>
    <x v="23"/>
    <x v="0"/>
    <x v="394"/>
    <x v="392"/>
    <x v="0"/>
    <x v="7"/>
    <n v="400"/>
    <x v="1"/>
    <x v="1"/>
    <n v="20170901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58"/>
    <x v="58"/>
    <x v="0"/>
    <x v="7"/>
    <n v="2729"/>
    <x v="1"/>
    <x v="1"/>
    <n v="20170901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3"/>
    <x v="464"/>
    <x v="0"/>
    <x v="7"/>
    <n v="108"/>
    <x v="1"/>
    <x v="1"/>
    <n v="20170901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4"/>
    <x v="465"/>
    <x v="0"/>
    <x v="7"/>
    <n v="114"/>
    <x v="1"/>
    <x v="1"/>
    <n v="20170901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5"/>
    <x v="466"/>
    <x v="0"/>
    <x v="7"/>
    <n v="192"/>
    <x v="1"/>
    <x v="1"/>
    <n v="201709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11"/>
    <x v="409"/>
    <x v="0"/>
    <x v="7"/>
    <n v="1106"/>
    <x v="1"/>
    <x v="1"/>
    <n v="20170901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26"/>
    <x v="725"/>
    <x v="0"/>
    <x v="7"/>
    <n v="693"/>
    <x v="1"/>
    <x v="1"/>
    <n v="20170901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1"/>
    <x v="127"/>
    <x v="127"/>
    <x v="0"/>
    <x v="7"/>
    <n v="2"/>
    <x v="1"/>
    <x v="1"/>
    <n v="201709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820"/>
    <x v="820"/>
    <x v="0"/>
    <x v="7"/>
    <n v="8"/>
    <x v="1"/>
    <x v="1"/>
    <n v="20170901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726"/>
    <x v="725"/>
    <x v="0"/>
    <x v="7"/>
    <n v="14"/>
    <x v="1"/>
    <x v="1"/>
    <n v="20170901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8"/>
    <x v="78"/>
    <x v="0"/>
    <x v="7"/>
    <n v="456"/>
    <x v="1"/>
    <x v="1"/>
    <n v="20170901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3"/>
    <x v="73"/>
    <x v="0"/>
    <x v="7"/>
    <n v="1129"/>
    <x v="1"/>
    <x v="1"/>
    <n v="20170901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63"/>
    <x v="63"/>
    <x v="0"/>
    <x v="7"/>
    <n v="269"/>
    <x v="1"/>
    <x v="1"/>
    <n v="20170901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36"/>
    <x v="342"/>
    <x v="0"/>
    <x v="7"/>
    <n v="312"/>
    <x v="1"/>
    <x v="1"/>
    <n v="20170901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0"/>
    <x v="7"/>
    <n v="2699"/>
    <x v="1"/>
    <x v="1"/>
    <n v="201709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342"/>
    <x v="348"/>
    <x v="0"/>
    <x v="7"/>
    <n v="511"/>
    <x v="1"/>
    <x v="1"/>
    <n v="20170901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开发处"/>
    <x v="280"/>
    <x v="289"/>
    <x v="1"/>
    <x v="833"/>
    <x v="835"/>
    <x v="0"/>
    <x v="7"/>
    <n v="12"/>
    <x v="1"/>
    <x v="1"/>
    <n v="20170901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252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0"/>
    <x v="8"/>
    <n v="5944"/>
    <x v="1"/>
    <x v="1"/>
    <n v="20171006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0"/>
    <x v="8"/>
    <n v="20"/>
    <x v="1"/>
    <x v="1"/>
    <n v="20171006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8"/>
    <n v="3678"/>
    <x v="1"/>
    <x v="1"/>
    <n v="20171006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8"/>
    <n v="1965"/>
    <x v="1"/>
    <x v="1"/>
    <n v="20171006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8"/>
    <n v="4625"/>
    <x v="1"/>
    <x v="1"/>
    <n v="20171006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8"/>
    <n v="2524"/>
    <x v="1"/>
    <x v="1"/>
    <n v="20171006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8"/>
    <n v="1480"/>
    <x v="1"/>
    <x v="1"/>
    <n v="20171006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856"/>
    <x v="862"/>
    <x v="0"/>
    <x v="8"/>
    <n v="1165"/>
    <x v="1"/>
    <x v="1"/>
    <n v="20171006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850"/>
    <x v="122"/>
    <x v="0"/>
    <x v="8"/>
    <n v="15"/>
    <x v="1"/>
    <x v="1"/>
    <n v="20171006"/>
    <s v="A"/>
    <s v="AC112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112A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8"/>
    <n v="2464"/>
    <x v="1"/>
    <x v="1"/>
    <n v="20171006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0"/>
    <x v="8"/>
    <n v="23610"/>
    <x v="1"/>
    <x v="1"/>
    <n v="20171006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0"/>
    <x v="8"/>
    <n v="2856"/>
    <x v="1"/>
    <x v="1"/>
    <n v="20171006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34"/>
    <x v="836"/>
    <x v="0"/>
    <x v="8"/>
    <n v="1308"/>
    <x v="1"/>
    <x v="1"/>
    <n v="20171006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0"/>
    <x v="8"/>
    <n v="180"/>
    <x v="1"/>
    <x v="1"/>
    <n v="20171006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0"/>
    <x v="8"/>
    <n v="132"/>
    <x v="1"/>
    <x v="1"/>
    <n v="20171006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41"/>
    <x v="141"/>
    <x v="0"/>
    <x v="8"/>
    <n v="114"/>
    <x v="1"/>
    <x v="1"/>
    <n v="20171006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0"/>
    <x v="8"/>
    <n v="964"/>
    <x v="1"/>
    <x v="1"/>
    <n v="20171006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0"/>
    <x v="8"/>
    <n v="392"/>
    <x v="1"/>
    <x v="1"/>
    <n v="20171006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54"/>
    <x v="369"/>
    <x v="0"/>
    <x v="8"/>
    <n v="14"/>
    <x v="1"/>
    <x v="1"/>
    <n v="20171006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0"/>
    <x v="8"/>
    <n v="27"/>
    <x v="1"/>
    <x v="1"/>
    <n v="20171006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8"/>
    <x v="370"/>
    <x v="0"/>
    <x v="8"/>
    <n v="6"/>
    <x v="1"/>
    <x v="1"/>
    <n v="20171006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55"/>
    <x v="360"/>
    <x v="0"/>
    <x v="8"/>
    <n v="253"/>
    <x v="1"/>
    <x v="1"/>
    <n v="20171006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9"/>
    <x v="371"/>
    <x v="0"/>
    <x v="8"/>
    <n v="91"/>
    <x v="1"/>
    <x v="1"/>
    <n v="20171006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0"/>
    <x v="8"/>
    <n v="152"/>
    <x v="1"/>
    <x v="1"/>
    <n v="20171006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5"/>
    <x v="75"/>
    <x v="1"/>
    <x v="370"/>
    <x v="372"/>
    <x v="0"/>
    <x v="8"/>
    <n v="410"/>
    <x v="1"/>
    <x v="1"/>
    <n v="20171006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5"/>
    <x v="377"/>
    <x v="0"/>
    <x v="8"/>
    <n v="20"/>
    <x v="1"/>
    <x v="1"/>
    <n v="20171006"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0"/>
    <x v="8"/>
    <n v="10500"/>
    <x v="1"/>
    <x v="1"/>
    <n v="20171006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8"/>
    <n v="26600"/>
    <x v="1"/>
    <x v="1"/>
    <n v="20171006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857"/>
    <x v="863"/>
    <x v="0"/>
    <x v="8"/>
    <n v="100"/>
    <x v="1"/>
    <x v="1"/>
    <n v="20171006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0"/>
    <x v="8"/>
    <n v="5100"/>
    <x v="1"/>
    <x v="1"/>
    <n v="20171006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0"/>
    <x v="8"/>
    <n v="38280"/>
    <x v="1"/>
    <x v="1"/>
    <n v="20171006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272"/>
    <x v="281"/>
    <x v="1"/>
    <x v="388"/>
    <x v="385"/>
    <x v="0"/>
    <x v="8"/>
    <n v="651"/>
    <x v="1"/>
    <x v="1"/>
    <n v="20171006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8"/>
    <n v="2464"/>
    <x v="1"/>
    <x v="1"/>
    <n v="20171006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0"/>
    <x v="8"/>
    <n v="2107"/>
    <x v="1"/>
    <x v="1"/>
    <n v="20171006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799"/>
    <x v="798"/>
    <x v="0"/>
    <x v="8"/>
    <n v="189"/>
    <x v="1"/>
    <x v="1"/>
    <n v="20171006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0"/>
    <x v="8"/>
    <n v="420"/>
    <x v="1"/>
    <x v="1"/>
    <n v="20171006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8"/>
    <n v="841"/>
    <x v="1"/>
    <x v="1"/>
    <n v="20171006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800"/>
    <x v="799"/>
    <x v="0"/>
    <x v="8"/>
    <n v="259"/>
    <x v="1"/>
    <x v="1"/>
    <n v="20171006"/>
    <s v="A"/>
    <s v="A3120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12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8"/>
    <n v="2754"/>
    <x v="1"/>
    <x v="1"/>
    <n v="20171006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58"/>
    <x v="864"/>
    <x v="0"/>
    <x v="8"/>
    <n v="8"/>
    <x v="1"/>
    <x v="1"/>
    <n v="20171006"/>
    <s v="E"/>
    <s v="E1269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10"/>
    <x v="809"/>
    <x v="0"/>
    <x v="8"/>
    <n v="3"/>
    <x v="1"/>
    <x v="1"/>
    <n v="20171006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51"/>
    <x v="851"/>
    <x v="0"/>
    <x v="8"/>
    <n v="15"/>
    <x v="1"/>
    <x v="1"/>
    <n v="20171006"/>
    <s v="E"/>
    <s v="E198P"/>
    <s v="7.00R16 LT"/>
    <s v="14PR"/>
    <n v="16"/>
    <s v="PDM607"/>
    <s v="PRIMEWELL"/>
    <s v="佳安"/>
    <s v="TT"/>
    <s v="TT"/>
    <s v="GDM607"/>
    <s v="LTD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9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8"/>
    <n v="692"/>
    <x v="1"/>
    <x v="1"/>
    <n v="20171006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0"/>
    <x v="8"/>
    <n v="63"/>
    <x v="1"/>
    <x v="1"/>
    <n v="20171006"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8"/>
    <n v="1022"/>
    <x v="1"/>
    <x v="1"/>
    <n v="20171006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3"/>
    <x v="401"/>
    <x v="0"/>
    <x v="8"/>
    <n v="182"/>
    <x v="1"/>
    <x v="1"/>
    <n v="20171006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0"/>
    <x v="8"/>
    <n v="21"/>
    <x v="1"/>
    <x v="1"/>
    <n v="20171006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0"/>
    <x v="8"/>
    <n v="77"/>
    <x v="1"/>
    <x v="1"/>
    <n v="20171006"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8"/>
    <n v="1001"/>
    <x v="1"/>
    <x v="1"/>
    <n v="20171006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67"/>
    <x v="468"/>
    <x v="0"/>
    <x v="8"/>
    <n v="35"/>
    <x v="1"/>
    <x v="1"/>
    <n v="20171006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0"/>
    <x v="8"/>
    <n v="119"/>
    <x v="1"/>
    <x v="1"/>
    <n v="20171006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8"/>
    <n v="504"/>
    <x v="1"/>
    <x v="1"/>
    <n v="20171006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8"/>
    <n v="1754"/>
    <x v="1"/>
    <x v="1"/>
    <n v="20171006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2"/>
    <x v="410"/>
    <x v="0"/>
    <x v="8"/>
    <n v="500"/>
    <x v="1"/>
    <x v="1"/>
    <n v="20171006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8"/>
    <n v="2284"/>
    <x v="1"/>
    <x v="1"/>
    <n v="20171006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8"/>
    <n v="72"/>
    <x v="1"/>
    <x v="1"/>
    <n v="20171006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366"/>
    <x v="0"/>
    <x v="8"/>
    <n v="465"/>
    <x v="1"/>
    <x v="1"/>
    <n v="20171006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854"/>
    <x v="0"/>
    <x v="8"/>
    <n v="44"/>
    <x v="1"/>
    <x v="1"/>
    <n v="20171006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8"/>
    <n v="926"/>
    <x v="1"/>
    <x v="1"/>
    <n v="20171006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26"/>
    <x v="126"/>
    <x v="0"/>
    <x v="8"/>
    <n v="288"/>
    <x v="1"/>
    <x v="1"/>
    <n v="20171006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852"/>
    <x v="0"/>
    <x v="8"/>
    <n v="50"/>
    <x v="1"/>
    <x v="1"/>
    <n v="20171006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8"/>
    <n v="730"/>
    <x v="1"/>
    <x v="1"/>
    <n v="20171006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0"/>
    <x v="8"/>
    <n v="2193"/>
    <x v="1"/>
    <x v="1"/>
    <n v="20171006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7"/>
    <x v="157"/>
    <x v="0"/>
    <x v="8"/>
    <n v="18"/>
    <x v="1"/>
    <x v="1"/>
    <n v="20171006"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8"/>
    <n v="648"/>
    <x v="1"/>
    <x v="1"/>
    <n v="20171006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8"/>
    <n v="7458"/>
    <x v="1"/>
    <x v="1"/>
    <n v="20171006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4"/>
    <x v="114"/>
    <x v="0"/>
    <x v="8"/>
    <n v="48"/>
    <x v="1"/>
    <x v="1"/>
    <n v="20171006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38"/>
    <x v="841"/>
    <x v="0"/>
    <x v="8"/>
    <n v="100"/>
    <x v="1"/>
    <x v="1"/>
    <n v="20171006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8"/>
    <n v="11961"/>
    <x v="1"/>
    <x v="1"/>
    <n v="20171006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854"/>
    <x v="0"/>
    <x v="8"/>
    <n v="21"/>
    <x v="1"/>
    <x v="1"/>
    <n v="20171006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835"/>
    <x v="837"/>
    <x v="0"/>
    <x v="8"/>
    <n v="1547"/>
    <x v="1"/>
    <x v="1"/>
    <n v="20171006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0"/>
    <x v="8"/>
    <n v="183"/>
    <x v="1"/>
    <x v="1"/>
    <n v="20171006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0"/>
    <x v="8"/>
    <n v="18"/>
    <x v="1"/>
    <x v="1"/>
    <n v="20171006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0"/>
    <x v="8"/>
    <n v="350"/>
    <x v="1"/>
    <x v="1"/>
    <n v="20171006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0"/>
    <x v="8"/>
    <n v="203"/>
    <x v="1"/>
    <x v="1"/>
    <n v="20171006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8"/>
    <n v="1394"/>
    <x v="1"/>
    <x v="1"/>
    <n v="20171006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8"/>
    <n v="120"/>
    <x v="1"/>
    <x v="1"/>
    <n v="20171006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7"/>
    <x v="438"/>
    <x v="0"/>
    <x v="8"/>
    <n v="44"/>
    <x v="1"/>
    <x v="1"/>
    <n v="20171006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840"/>
    <x v="0"/>
    <x v="8"/>
    <n v="1077"/>
    <x v="1"/>
    <x v="1"/>
    <n v="20171006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39"/>
    <x v="440"/>
    <x v="0"/>
    <x v="8"/>
    <n v="3"/>
    <x v="1"/>
    <x v="1"/>
    <n v="20171006"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107"/>
    <x v="107"/>
    <x v="0"/>
    <x v="8"/>
    <n v="60"/>
    <x v="1"/>
    <x v="1"/>
    <n v="20171006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360"/>
    <x v="94"/>
    <x v="0"/>
    <x v="8"/>
    <n v="105"/>
    <x v="1"/>
    <x v="1"/>
    <n v="20171006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40"/>
    <x v="441"/>
    <x v="0"/>
    <x v="8"/>
    <n v="5"/>
    <x v="1"/>
    <x v="1"/>
    <n v="20171006"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41"/>
    <x v="442"/>
    <x v="0"/>
    <x v="8"/>
    <n v="5"/>
    <x v="1"/>
    <x v="1"/>
    <n v="20171006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163"/>
    <x v="163"/>
    <x v="0"/>
    <x v="8"/>
    <n v="215"/>
    <x v="1"/>
    <x v="1"/>
    <n v="20171006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104"/>
    <x v="104"/>
    <x v="0"/>
    <x v="8"/>
    <n v="17"/>
    <x v="1"/>
    <x v="1"/>
    <n v="20171006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91"/>
    <x v="91"/>
    <x v="0"/>
    <x v="8"/>
    <n v="1970"/>
    <x v="1"/>
    <x v="1"/>
    <n v="20171006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373"/>
    <x v="375"/>
    <x v="0"/>
    <x v="8"/>
    <n v="1170"/>
    <x v="1"/>
    <x v="1"/>
    <n v="20171006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378"/>
    <x v="95"/>
    <x v="0"/>
    <x v="8"/>
    <n v="120"/>
    <x v="1"/>
    <x v="1"/>
    <n v="20171006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49"/>
    <x v="450"/>
    <x v="0"/>
    <x v="8"/>
    <n v="30"/>
    <x v="1"/>
    <x v="1"/>
    <n v="20171006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51"/>
    <x v="452"/>
    <x v="0"/>
    <x v="8"/>
    <n v="180"/>
    <x v="1"/>
    <x v="1"/>
    <n v="20171006"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156"/>
    <x v="156"/>
    <x v="0"/>
    <x v="8"/>
    <n v="1960"/>
    <x v="1"/>
    <x v="1"/>
    <n v="20171006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54"/>
    <x v="454"/>
    <x v="0"/>
    <x v="8"/>
    <n v="915"/>
    <x v="1"/>
    <x v="1"/>
    <n v="20171006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50"/>
    <x v="150"/>
    <x v="0"/>
    <x v="8"/>
    <n v="23"/>
    <x v="1"/>
    <x v="1"/>
    <n v="20171006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13"/>
    <x v="424"/>
    <x v="0"/>
    <x v="8"/>
    <n v="964"/>
    <x v="1"/>
    <x v="1"/>
    <n v="20171006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88"/>
    <x v="88"/>
    <x v="1"/>
    <x v="469"/>
    <x v="471"/>
    <x v="0"/>
    <x v="8"/>
    <n v="-56"/>
    <x v="1"/>
    <x v="1"/>
    <n v="20171006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69"/>
    <x v="169"/>
    <x v="0"/>
    <x v="8"/>
    <n v="730"/>
    <x v="1"/>
    <x v="1"/>
    <n v="20171006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8"/>
    <n v="616"/>
    <x v="1"/>
    <x v="1"/>
    <n v="20171006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0"/>
    <x v="8"/>
    <n v="32"/>
    <x v="1"/>
    <x v="1"/>
    <n v="20171006"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14"/>
    <x v="114"/>
    <x v="0"/>
    <x v="8"/>
    <n v="8"/>
    <x v="1"/>
    <x v="1"/>
    <n v="20171006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0"/>
    <x v="8"/>
    <n v="361"/>
    <x v="1"/>
    <x v="1"/>
    <n v="20171006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0"/>
    <x v="8"/>
    <n v="229"/>
    <x v="1"/>
    <x v="1"/>
    <n v="20171006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0"/>
    <x v="8"/>
    <n v="352"/>
    <x v="1"/>
    <x v="1"/>
    <n v="20171006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133"/>
    <x v="133"/>
    <x v="0"/>
    <x v="8"/>
    <n v="2950"/>
    <x v="1"/>
    <x v="1"/>
    <n v="20171006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474"/>
    <x v="476"/>
    <x v="0"/>
    <x v="8"/>
    <n v="1249"/>
    <x v="1"/>
    <x v="1"/>
    <n v="20171006"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130"/>
    <x v="130"/>
    <x v="0"/>
    <x v="8"/>
    <n v="2050"/>
    <x v="1"/>
    <x v="1"/>
    <n v="20171006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284"/>
    <x v="1"/>
    <x v="94"/>
    <x v="478"/>
    <x v="0"/>
    <x v="8"/>
    <n v="12935"/>
    <x v="1"/>
    <x v="1"/>
    <n v="20171006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8"/>
    <n v="6975"/>
    <x v="1"/>
    <x v="1"/>
    <n v="20171006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0"/>
    <x v="8"/>
    <n v="27"/>
    <x v="1"/>
    <x v="1"/>
    <n v="20171006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0"/>
    <x v="8"/>
    <n v="40"/>
    <x v="1"/>
    <x v="1"/>
    <n v="20171006"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0"/>
    <x v="8"/>
    <n v="1750"/>
    <x v="1"/>
    <x v="1"/>
    <n v="20171006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8"/>
    <n v="10136"/>
    <x v="1"/>
    <x v="1"/>
    <n v="20171006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0"/>
    <x v="8"/>
    <n v="75"/>
    <x v="1"/>
    <x v="1"/>
    <n v="20171006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0"/>
    <x v="8"/>
    <n v="920"/>
    <x v="1"/>
    <x v="1"/>
    <n v="20171006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7"/>
    <x v="855"/>
    <x v="0"/>
    <x v="8"/>
    <n v="10948"/>
    <x v="1"/>
    <x v="1"/>
    <n v="20171006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39"/>
    <x v="115"/>
    <x v="0"/>
    <x v="8"/>
    <n v="628"/>
    <x v="1"/>
    <x v="1"/>
    <n v="20171006"/>
    <s v="A"/>
    <s v="A298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8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5"/>
    <x v="521"/>
    <x v="0"/>
    <x v="8"/>
    <n v="27958"/>
    <x v="1"/>
    <x v="1"/>
    <n v="20171006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52"/>
    <x v="857"/>
    <x v="0"/>
    <x v="8"/>
    <n v="8208"/>
    <x v="1"/>
    <x v="1"/>
    <n v="20171006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0"/>
    <x v="8"/>
    <n v="1962"/>
    <x v="1"/>
    <x v="1"/>
    <n v="20171006"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3"/>
    <x v="43"/>
    <x v="1"/>
    <x v="479"/>
    <x v="483"/>
    <x v="0"/>
    <x v="8"/>
    <n v="82576"/>
    <x v="1"/>
    <x v="1"/>
    <n v="20171006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0"/>
    <x v="8"/>
    <n v="445"/>
    <x v="1"/>
    <x v="1"/>
    <n v="20171006"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0"/>
    <x v="8"/>
    <n v="1450"/>
    <x v="1"/>
    <x v="1"/>
    <n v="20171006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840"/>
    <x v="842"/>
    <x v="0"/>
    <x v="8"/>
    <n v="4000"/>
    <x v="1"/>
    <x v="1"/>
    <n v="20171006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8"/>
    <n v="2555"/>
    <x v="1"/>
    <x v="1"/>
    <n v="20171006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8"/>
    <n v="8636"/>
    <x v="1"/>
    <x v="1"/>
    <n v="20171006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8"/>
    <n v="2044"/>
    <x v="1"/>
    <x v="1"/>
    <n v="20171006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858"/>
    <x v="0"/>
    <x v="8"/>
    <n v="946"/>
    <x v="1"/>
    <x v="1"/>
    <n v="20171006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812"/>
    <x v="811"/>
    <x v="0"/>
    <x v="8"/>
    <n v="16252"/>
    <x v="1"/>
    <x v="1"/>
    <n v="20171006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3"/>
    <x v="292"/>
    <x v="1"/>
    <x v="146"/>
    <x v="146"/>
    <x v="0"/>
    <x v="8"/>
    <n v="670"/>
    <x v="1"/>
    <x v="1"/>
    <n v="20171006"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3"/>
    <x v="292"/>
    <x v="1"/>
    <x v="520"/>
    <x v="523"/>
    <x v="0"/>
    <x v="8"/>
    <n v="45"/>
    <x v="1"/>
    <x v="1"/>
    <n v="20171006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3"/>
    <x v="292"/>
    <x v="1"/>
    <x v="521"/>
    <x v="172"/>
    <x v="0"/>
    <x v="8"/>
    <n v="45"/>
    <x v="1"/>
    <x v="1"/>
    <n v="20171006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254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4"/>
    <x v="44"/>
    <x v="1"/>
    <x v="478"/>
    <x v="482"/>
    <x v="0"/>
    <x v="8"/>
    <n v="23199"/>
    <x v="1"/>
    <x v="1"/>
    <n v="20171006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5"/>
    <x v="45"/>
    <x v="1"/>
    <x v="92"/>
    <x v="92"/>
    <x v="0"/>
    <x v="8"/>
    <n v="394"/>
    <x v="1"/>
    <x v="1"/>
    <n v="20171006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0"/>
    <x v="8"/>
    <n v="144"/>
    <x v="1"/>
    <x v="1"/>
    <n v="20171006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8"/>
    <n v="20588"/>
    <x v="1"/>
    <x v="1"/>
    <n v="20171006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8"/>
    <n v="24632"/>
    <x v="1"/>
    <x v="1"/>
    <n v="20171006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9"/>
    <x v="49"/>
    <x v="1"/>
    <x v="169"/>
    <x v="169"/>
    <x v="0"/>
    <x v="8"/>
    <n v="2632"/>
    <x v="1"/>
    <x v="1"/>
    <n v="20171006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0"/>
    <x v="8"/>
    <n v="528"/>
    <x v="1"/>
    <x v="1"/>
    <n v="20171006"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8"/>
    <n v="210"/>
    <x v="1"/>
    <x v="1"/>
    <n v="20171006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0"/>
    <x v="8"/>
    <n v="30"/>
    <x v="1"/>
    <x v="1"/>
    <n v="20171006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858"/>
    <x v="0"/>
    <x v="8"/>
    <n v="928"/>
    <x v="1"/>
    <x v="1"/>
    <n v="20171006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8"/>
    <n v="10876"/>
    <x v="1"/>
    <x v="1"/>
    <n v="20171006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0"/>
    <x v="8"/>
    <n v="64"/>
    <x v="1"/>
    <x v="1"/>
    <n v="20171006"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0"/>
    <x v="8"/>
    <n v="2"/>
    <x v="1"/>
    <x v="1"/>
    <n v="20171006"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8"/>
    <n v="20030"/>
    <x v="1"/>
    <x v="1"/>
    <n v="20171006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8"/>
    <n v="57351"/>
    <x v="1"/>
    <x v="1"/>
    <n v="20171006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8"/>
    <n v="19880"/>
    <x v="1"/>
    <x v="1"/>
    <n v="20171006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8"/>
    <n v="9536"/>
    <x v="1"/>
    <x v="1"/>
    <n v="20171006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8"/>
    <n v="12638"/>
    <x v="1"/>
    <x v="1"/>
    <n v="20171006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8"/>
    <n v="64153"/>
    <x v="1"/>
    <x v="1"/>
    <n v="20171006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8"/>
    <n v="19814"/>
    <x v="1"/>
    <x v="1"/>
    <n v="20171006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8"/>
    <n v="4002"/>
    <x v="1"/>
    <x v="1"/>
    <n v="20171006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189"/>
    <x v="189"/>
    <x v="0"/>
    <x v="8"/>
    <n v="50"/>
    <x v="1"/>
    <x v="1"/>
    <n v="20171006"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0"/>
    <x v="8"/>
    <n v="114"/>
    <x v="1"/>
    <x v="1"/>
    <n v="20171006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858"/>
    <x v="0"/>
    <x v="8"/>
    <n v="510"/>
    <x v="1"/>
    <x v="1"/>
    <n v="20171006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0"/>
    <x v="523"/>
    <x v="0"/>
    <x v="8"/>
    <n v="69"/>
    <x v="1"/>
    <x v="1"/>
    <n v="20171006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0"/>
    <x v="8"/>
    <n v="9010"/>
    <x v="1"/>
    <x v="1"/>
    <n v="20171006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830"/>
    <x v="831"/>
    <x v="0"/>
    <x v="8"/>
    <n v="6817"/>
    <x v="1"/>
    <x v="1"/>
    <n v="20171006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0"/>
    <x v="8"/>
    <n v="14523"/>
    <x v="1"/>
    <x v="1"/>
    <n v="20171006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0"/>
    <x v="8"/>
    <n v="7059"/>
    <x v="1"/>
    <x v="1"/>
    <n v="20171006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8"/>
    <n v="1424"/>
    <x v="1"/>
    <x v="1"/>
    <n v="20171006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8"/>
    <n v="100"/>
    <x v="1"/>
    <x v="1"/>
    <n v="20171006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0"/>
    <x v="8"/>
    <n v="1435"/>
    <x v="1"/>
    <x v="1"/>
    <n v="20171006"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8"/>
    <n v="84"/>
    <x v="1"/>
    <x v="1"/>
    <n v="20171006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8"/>
    <n v="15909"/>
    <x v="1"/>
    <x v="1"/>
    <n v="20171006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0"/>
    <x v="8"/>
    <n v="2230"/>
    <x v="1"/>
    <x v="1"/>
    <n v="20171006"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8"/>
    <n v="3796"/>
    <x v="1"/>
    <x v="1"/>
    <n v="20171006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8"/>
    <n v="193"/>
    <x v="1"/>
    <x v="1"/>
    <n v="20171006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8"/>
    <n v="2040"/>
    <x v="1"/>
    <x v="1"/>
    <n v="20171006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8"/>
    <n v="400"/>
    <x v="1"/>
    <x v="1"/>
    <n v="20171006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8"/>
    <n v="2897"/>
    <x v="1"/>
    <x v="1"/>
    <n v="20171006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41"/>
    <x v="843"/>
    <x v="0"/>
    <x v="8"/>
    <n v="6190"/>
    <x v="1"/>
    <x v="1"/>
    <n v="20171006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92"/>
    <x v="793"/>
    <x v="0"/>
    <x v="8"/>
    <n v="121"/>
    <x v="1"/>
    <x v="1"/>
    <n v="20171006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89"/>
    <x v="790"/>
    <x v="0"/>
    <x v="8"/>
    <n v="3629"/>
    <x v="1"/>
    <x v="1"/>
    <n v="20171006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0"/>
    <x v="8"/>
    <n v="2352"/>
    <x v="1"/>
    <x v="1"/>
    <n v="20171006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181"/>
    <x v="181"/>
    <x v="0"/>
    <x v="8"/>
    <n v="829"/>
    <x v="1"/>
    <x v="1"/>
    <n v="20171006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5"/>
    <x v="175"/>
    <x v="0"/>
    <x v="8"/>
    <n v="47"/>
    <x v="1"/>
    <x v="1"/>
    <n v="20171006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4"/>
    <x v="174"/>
    <x v="0"/>
    <x v="8"/>
    <n v="601"/>
    <x v="1"/>
    <x v="1"/>
    <n v="20171006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6"/>
    <x v="460"/>
    <x v="0"/>
    <x v="8"/>
    <n v="75"/>
    <x v="1"/>
    <x v="1"/>
    <n v="20171006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0"/>
    <x v="8"/>
    <n v="340"/>
    <x v="1"/>
    <x v="1"/>
    <n v="20171006"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0"/>
    <x v="8"/>
    <n v="73"/>
    <x v="1"/>
    <x v="1"/>
    <n v="20171006"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3"/>
    <x v="557"/>
    <x v="0"/>
    <x v="8"/>
    <n v="45"/>
    <x v="1"/>
    <x v="1"/>
    <n v="20171006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0"/>
    <x v="8"/>
    <n v="14461"/>
    <x v="1"/>
    <x v="1"/>
    <n v="20171006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0"/>
    <x v="8"/>
    <n v="25027"/>
    <x v="1"/>
    <x v="1"/>
    <n v="20171006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3"/>
    <x v="859"/>
    <x v="0"/>
    <x v="8"/>
    <n v="5"/>
    <x v="1"/>
    <x v="1"/>
    <n v="20171006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4"/>
    <x v="860"/>
    <x v="0"/>
    <x v="8"/>
    <n v="59673"/>
    <x v="1"/>
    <x v="1"/>
    <n v="20171006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2"/>
    <x v="72"/>
    <x v="1"/>
    <x v="565"/>
    <x v="569"/>
    <x v="0"/>
    <x v="8"/>
    <n v="1119"/>
    <x v="1"/>
    <x v="1"/>
    <n v="20171006"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0"/>
    <x v="8"/>
    <n v="39044"/>
    <x v="1"/>
    <x v="1"/>
    <n v="20171006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0"/>
    <x v="300"/>
    <x v="1"/>
    <x v="159"/>
    <x v="159"/>
    <x v="0"/>
    <x v="8"/>
    <n v="26183"/>
    <x v="1"/>
    <x v="1"/>
    <n v="20171006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0"/>
    <x v="8"/>
    <n v="160"/>
    <x v="1"/>
    <x v="1"/>
    <n v="20171006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0"/>
    <x v="8"/>
    <n v="612"/>
    <x v="1"/>
    <x v="1"/>
    <n v="20171006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0"/>
    <x v="8"/>
    <n v="14"/>
    <x v="1"/>
    <x v="1"/>
    <n v="20171006"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0"/>
    <x v="8"/>
    <n v="2339"/>
    <x v="1"/>
    <x v="1"/>
    <n v="20171006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配套东风组"/>
    <x v="133"/>
    <x v="133"/>
    <x v="0"/>
    <x v="682"/>
    <x v="682"/>
    <x v="0"/>
    <x v="8"/>
    <n v="26"/>
    <x v="1"/>
    <x v="1"/>
    <n v="20171006"/>
    <s v="E"/>
    <s v="EV448G"/>
    <s v="13R22.5"/>
    <s v="18PR"/>
    <n v="22.5"/>
    <s v="GT01"/>
    <s v="GT RADIAL"/>
    <s v="佳通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8"/>
    <x v="58"/>
    <x v="0"/>
    <x v="8"/>
    <n v="27"/>
    <x v="1"/>
    <x v="1"/>
    <n v="20171006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9"/>
    <x v="59"/>
    <x v="0"/>
    <x v="8"/>
    <n v="36"/>
    <x v="1"/>
    <x v="1"/>
    <n v="20171006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859"/>
    <x v="865"/>
    <x v="0"/>
    <x v="8"/>
    <n v="230"/>
    <x v="1"/>
    <x v="1"/>
    <n v="20171006"/>
    <s v="E"/>
    <s v="E1658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63"/>
    <x v="63"/>
    <x v="0"/>
    <x v="8"/>
    <n v="3016"/>
    <x v="1"/>
    <x v="1"/>
    <n v="20171006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0"/>
    <x v="8"/>
    <n v="3542"/>
    <x v="1"/>
    <x v="1"/>
    <n v="20171006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0"/>
    <x v="8"/>
    <n v="93"/>
    <x v="1"/>
    <x v="1"/>
    <n v="20171006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0"/>
    <x v="8"/>
    <n v="1148"/>
    <x v="1"/>
    <x v="1"/>
    <n v="20171006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0"/>
    <x v="324"/>
    <x v="0"/>
    <x v="8"/>
    <n v="520"/>
    <x v="1"/>
    <x v="1"/>
    <n v="20171006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3"/>
    <x v="327"/>
    <x v="0"/>
    <x v="8"/>
    <n v="352"/>
    <x v="1"/>
    <x v="1"/>
    <n v="20171006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8"/>
    <x v="332"/>
    <x v="0"/>
    <x v="8"/>
    <n v="70"/>
    <x v="1"/>
    <x v="1"/>
    <n v="20171006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农业组"/>
    <x v="203"/>
    <x v="212"/>
    <x v="2"/>
    <x v="660"/>
    <x v="661"/>
    <x v="0"/>
    <x v="8"/>
    <n v="36"/>
    <x v="1"/>
    <x v="1"/>
    <n v="20171006"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农业组"/>
    <x v="203"/>
    <x v="212"/>
    <x v="2"/>
    <x v="664"/>
    <x v="665"/>
    <x v="0"/>
    <x v="8"/>
    <n v="36"/>
    <x v="1"/>
    <x v="1"/>
    <n v="20171006"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配套华菱组"/>
    <x v="35"/>
    <x v="35"/>
    <x v="0"/>
    <x v="738"/>
    <x v="737"/>
    <x v="0"/>
    <x v="8"/>
    <n v="72"/>
    <x v="1"/>
    <x v="1"/>
    <n v="20171006"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85"/>
    <x v="85"/>
    <x v="0"/>
    <x v="8"/>
    <n v="16"/>
    <x v="1"/>
    <x v="1"/>
    <n v="20171006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73"/>
    <x v="73"/>
    <x v="0"/>
    <x v="8"/>
    <n v="9"/>
    <x v="1"/>
    <x v="1"/>
    <n v="20171006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313"/>
    <x v="317"/>
    <x v="0"/>
    <x v="8"/>
    <n v="9"/>
    <x v="1"/>
    <x v="1"/>
    <n v="20171006"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35"/>
    <x v="35"/>
    <x v="0"/>
    <x v="277"/>
    <x v="279"/>
    <x v="0"/>
    <x v="8"/>
    <n v="12"/>
    <x v="1"/>
    <x v="1"/>
    <n v="20171006"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32"/>
    <x v="338"/>
    <x v="0"/>
    <x v="8"/>
    <n v="366"/>
    <x v="1"/>
    <x v="1"/>
    <n v="20171006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1"/>
    <x v="51"/>
    <x v="0"/>
    <x v="8"/>
    <n v="39"/>
    <x v="1"/>
    <x v="1"/>
    <n v="20171006"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2"/>
    <x v="52"/>
    <x v="0"/>
    <x v="8"/>
    <n v="90"/>
    <x v="1"/>
    <x v="1"/>
    <n v="20171006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3"/>
    <x v="53"/>
    <x v="0"/>
    <x v="8"/>
    <n v="20"/>
    <x v="1"/>
    <x v="1"/>
    <n v="20171006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5"/>
    <x v="351"/>
    <x v="0"/>
    <x v="8"/>
    <n v="7"/>
    <x v="1"/>
    <x v="1"/>
    <n v="20171006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7"/>
    <x v="353"/>
    <x v="0"/>
    <x v="8"/>
    <n v="8"/>
    <x v="1"/>
    <x v="1"/>
    <n v="20171006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8"/>
    <x v="354"/>
    <x v="0"/>
    <x v="8"/>
    <n v="461"/>
    <x v="1"/>
    <x v="1"/>
    <n v="20171006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51"/>
    <x v="840"/>
    <x v="0"/>
    <x v="8"/>
    <n v="519"/>
    <x v="1"/>
    <x v="1"/>
    <n v="20171006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26"/>
    <x v="26"/>
    <x v="0"/>
    <x v="8"/>
    <n v="295"/>
    <x v="1"/>
    <x v="1"/>
    <n v="20171006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0"/>
    <x v="8"/>
    <n v="72"/>
    <x v="1"/>
    <x v="1"/>
    <n v="20171006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6"/>
    <x v="16"/>
    <x v="0"/>
    <x v="8"/>
    <n v="1"/>
    <x v="1"/>
    <x v="1"/>
    <n v="20171006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0"/>
    <x v="8"/>
    <n v="42"/>
    <x v="1"/>
    <x v="1"/>
    <n v="20171006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0"/>
    <x v="709"/>
    <x v="0"/>
    <x v="8"/>
    <n v="124"/>
    <x v="1"/>
    <x v="1"/>
    <n v="20171006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6"/>
    <x v="6"/>
    <x v="0"/>
    <x v="8"/>
    <n v="78"/>
    <x v="1"/>
    <x v="1"/>
    <n v="20171006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9"/>
    <x v="19"/>
    <x v="0"/>
    <x v="8"/>
    <n v="1056"/>
    <x v="1"/>
    <x v="1"/>
    <n v="20171006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8"/>
    <x v="8"/>
    <x v="0"/>
    <x v="8"/>
    <n v="43"/>
    <x v="1"/>
    <x v="1"/>
    <n v="20171006"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00"/>
    <x v="699"/>
    <x v="0"/>
    <x v="8"/>
    <n v="7"/>
    <x v="1"/>
    <x v="1"/>
    <n v="20171006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15"/>
    <x v="413"/>
    <x v="0"/>
    <x v="8"/>
    <n v="6"/>
    <x v="1"/>
    <x v="1"/>
    <n v="20171006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4"/>
    <x v="4"/>
    <x v="0"/>
    <x v="4"/>
    <x v="4"/>
    <x v="0"/>
    <x v="8"/>
    <n v="133"/>
    <x v="1"/>
    <x v="1"/>
    <n v="20171006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759"/>
    <x v="757"/>
    <x v="0"/>
    <x v="8"/>
    <n v="3519"/>
    <x v="1"/>
    <x v="1"/>
    <n v="20171006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387"/>
    <x v="386"/>
    <x v="0"/>
    <x v="8"/>
    <n v="86"/>
    <x v="1"/>
    <x v="1"/>
    <n v="20171006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55"/>
    <x v="55"/>
    <x v="0"/>
    <x v="8"/>
    <n v="75"/>
    <x v="1"/>
    <x v="1"/>
    <n v="20171006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0"/>
    <x v="0"/>
    <x v="0"/>
    <x v="8"/>
    <n v="28"/>
    <x v="1"/>
    <x v="1"/>
    <n v="20171006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6"/>
    <x v="26"/>
    <x v="0"/>
    <x v="8"/>
    <n v="920"/>
    <x v="1"/>
    <x v="1"/>
    <n v="20171006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"/>
    <x v="1"/>
    <x v="0"/>
    <x v="8"/>
    <n v="114"/>
    <x v="1"/>
    <x v="1"/>
    <n v="20171006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6"/>
    <x v="16"/>
    <x v="0"/>
    <x v="8"/>
    <n v="58"/>
    <x v="1"/>
    <x v="1"/>
    <n v="20171006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"/>
    <x v="2"/>
    <x v="0"/>
    <x v="8"/>
    <n v="58"/>
    <x v="1"/>
    <x v="1"/>
    <n v="20171006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"/>
    <x v="3"/>
    <x v="0"/>
    <x v="8"/>
    <n v="450"/>
    <x v="1"/>
    <x v="1"/>
    <n v="20171006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17"/>
    <x v="817"/>
    <x v="0"/>
    <x v="8"/>
    <n v="8"/>
    <x v="1"/>
    <x v="1"/>
    <n v="20171006"/>
    <s v="E"/>
    <s v="EV1846Q"/>
    <s v="285/70R19.5"/>
    <s v="18PR"/>
    <n v="19.5"/>
    <s v="GSR225"/>
    <s v="Giti"/>
    <s v="佳通"/>
    <s v="TL"/>
    <s v="TL"/>
    <s v="GAL836"/>
    <s v="T1"/>
    <s v="T"/>
    <s v="285/70R19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"/>
    <x v="4"/>
    <x v="0"/>
    <x v="8"/>
    <n v="897"/>
    <x v="1"/>
    <x v="1"/>
    <n v="20171006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"/>
    <x v="6"/>
    <x v="0"/>
    <x v="8"/>
    <n v="1652"/>
    <x v="1"/>
    <x v="1"/>
    <n v="20171006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"/>
    <x v="7"/>
    <x v="0"/>
    <x v="8"/>
    <n v="1426"/>
    <x v="1"/>
    <x v="1"/>
    <n v="20171006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12"/>
    <x v="711"/>
    <x v="0"/>
    <x v="8"/>
    <n v="1222"/>
    <x v="1"/>
    <x v="1"/>
    <n v="20171006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98"/>
    <x v="697"/>
    <x v="0"/>
    <x v="8"/>
    <n v="3"/>
    <x v="1"/>
    <x v="1"/>
    <n v="20171006"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55"/>
    <x v="55"/>
    <x v="0"/>
    <x v="8"/>
    <n v="9"/>
    <x v="1"/>
    <x v="1"/>
    <n v="20171006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6"/>
    <x v="26"/>
    <x v="0"/>
    <x v="8"/>
    <n v="357"/>
    <x v="1"/>
    <x v="1"/>
    <n v="20171006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7"/>
    <x v="17"/>
    <x v="0"/>
    <x v="8"/>
    <n v="1049"/>
    <x v="1"/>
    <x v="1"/>
    <n v="20171006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"/>
    <x v="2"/>
    <x v="0"/>
    <x v="8"/>
    <n v="206"/>
    <x v="1"/>
    <x v="1"/>
    <n v="20171006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3"/>
    <x v="3"/>
    <x v="0"/>
    <x v="8"/>
    <n v="437"/>
    <x v="1"/>
    <x v="1"/>
    <n v="20171006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"/>
    <x v="4"/>
    <x v="0"/>
    <x v="8"/>
    <n v="163"/>
    <x v="1"/>
    <x v="1"/>
    <n v="20171006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6"/>
    <x v="6"/>
    <x v="0"/>
    <x v="8"/>
    <n v="89"/>
    <x v="1"/>
    <x v="1"/>
    <n v="20171006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4"/>
    <x v="823"/>
    <x v="0"/>
    <x v="8"/>
    <n v="366"/>
    <x v="1"/>
    <x v="1"/>
    <n v="20171006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"/>
    <x v="7"/>
    <x v="0"/>
    <x v="8"/>
    <n v="20"/>
    <x v="1"/>
    <x v="1"/>
    <n v="20171006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12"/>
    <x v="711"/>
    <x v="0"/>
    <x v="8"/>
    <n v="27"/>
    <x v="1"/>
    <x v="1"/>
    <n v="20171006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"/>
    <x v="9"/>
    <x v="0"/>
    <x v="8"/>
    <n v="852"/>
    <x v="1"/>
    <x v="1"/>
    <n v="20171006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807"/>
    <x v="806"/>
    <x v="0"/>
    <x v="8"/>
    <n v="2596"/>
    <x v="1"/>
    <x v="1"/>
    <n v="20171006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00"/>
    <x v="699"/>
    <x v="0"/>
    <x v="8"/>
    <n v="2"/>
    <x v="1"/>
    <x v="1"/>
    <n v="20171006"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15"/>
    <x v="413"/>
    <x v="0"/>
    <x v="8"/>
    <n v="1"/>
    <x v="1"/>
    <x v="1"/>
    <n v="20171006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6"/>
    <x v="26"/>
    <x v="0"/>
    <x v="8"/>
    <n v="101"/>
    <x v="1"/>
    <x v="1"/>
    <n v="20171006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0"/>
    <x v="8"/>
    <n v="35"/>
    <x v="1"/>
    <x v="1"/>
    <n v="20171006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6"/>
    <x v="6"/>
    <x v="0"/>
    <x v="8"/>
    <n v="82"/>
    <x v="1"/>
    <x v="1"/>
    <n v="20171006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01"/>
    <x v="399"/>
    <x v="0"/>
    <x v="8"/>
    <n v="6"/>
    <x v="1"/>
    <x v="1"/>
    <n v="20171006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8"/>
    <x v="48"/>
    <x v="0"/>
    <x v="8"/>
    <n v="42"/>
    <x v="1"/>
    <x v="1"/>
    <n v="20171006"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12"/>
    <x v="711"/>
    <x v="0"/>
    <x v="8"/>
    <n v="504"/>
    <x v="1"/>
    <x v="1"/>
    <n v="20171006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9"/>
    <x v="9"/>
    <x v="0"/>
    <x v="8"/>
    <n v="19"/>
    <x v="1"/>
    <x v="1"/>
    <n v="20171006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33"/>
    <x v="242"/>
    <x v="0"/>
    <x v="16"/>
    <x v="16"/>
    <x v="0"/>
    <x v="8"/>
    <n v="108"/>
    <x v="1"/>
    <x v="1"/>
    <n v="20171006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47"/>
    <x v="147"/>
    <x v="0"/>
    <x v="8"/>
    <n v="3500"/>
    <x v="1"/>
    <x v="1"/>
    <n v="20171006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6"/>
    <x v="26"/>
    <x v="0"/>
    <x v="8"/>
    <n v="612"/>
    <x v="1"/>
    <x v="1"/>
    <n v="20171006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5"/>
    <x v="25"/>
    <x v="0"/>
    <x v="8"/>
    <n v="7"/>
    <x v="1"/>
    <x v="1"/>
    <n v="20171006"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"/>
    <x v="1"/>
    <x v="0"/>
    <x v="8"/>
    <n v="21"/>
    <x v="1"/>
    <x v="1"/>
    <n v="20171006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8"/>
    <x v="18"/>
    <x v="0"/>
    <x v="8"/>
    <n v="385"/>
    <x v="1"/>
    <x v="1"/>
    <n v="20171006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1"/>
    <x v="1"/>
    <x v="0"/>
    <x v="8"/>
    <n v="341"/>
    <x v="1"/>
    <x v="1"/>
    <n v="20171006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43"/>
    <x v="43"/>
    <x v="0"/>
    <x v="8"/>
    <n v="42"/>
    <x v="1"/>
    <x v="1"/>
    <n v="20171006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91"/>
    <x v="301"/>
    <x v="1"/>
    <x v="387"/>
    <x v="386"/>
    <x v="0"/>
    <x v="8"/>
    <n v="10"/>
    <x v="1"/>
    <x v="1"/>
    <n v="20171006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262"/>
    <x v="0"/>
    <n v="0"/>
    <n v="0"/>
    <n v="0"/>
    <n v="0"/>
    <n v="0"/>
    <n v="0"/>
    <s v="不合作"/>
    <n v="0"/>
    <n v="0"/>
    <n v="0"/>
    <n v="0"/>
    <n v="0"/>
    <x v="2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406"/>
    <x v="404"/>
    <x v="0"/>
    <x v="8"/>
    <n v="270"/>
    <x v="1"/>
    <x v="1"/>
    <n v="20171006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802"/>
    <x v="801"/>
    <x v="0"/>
    <x v="8"/>
    <n v="2929"/>
    <x v="1"/>
    <x v="1"/>
    <n v="20171006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726"/>
    <x v="725"/>
    <x v="0"/>
    <x v="8"/>
    <n v="1883"/>
    <x v="1"/>
    <x v="1"/>
    <n v="20171006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26"/>
    <x v="26"/>
    <x v="0"/>
    <x v="8"/>
    <n v="56"/>
    <x v="1"/>
    <x v="1"/>
    <n v="20171006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5"/>
    <x v="15"/>
    <x v="0"/>
    <x v="8"/>
    <n v="4295"/>
    <x v="1"/>
    <x v="1"/>
    <n v="20171006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6"/>
    <x v="16"/>
    <x v="0"/>
    <x v="8"/>
    <n v="60"/>
    <x v="1"/>
    <x v="1"/>
    <n v="20171006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4"/>
    <x v="4"/>
    <x v="0"/>
    <x v="8"/>
    <n v="14"/>
    <x v="1"/>
    <x v="1"/>
    <n v="20171006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工程工业组"/>
    <x v="110"/>
    <x v="110"/>
    <x v="2"/>
    <x v="618"/>
    <x v="620"/>
    <x v="0"/>
    <x v="8"/>
    <n v="44"/>
    <x v="1"/>
    <x v="1"/>
    <n v="20171006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0"/>
    <x v="612"/>
    <x v="0"/>
    <x v="8"/>
    <n v="110"/>
    <x v="1"/>
    <x v="1"/>
    <n v="20171006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1"/>
    <x v="613"/>
    <x v="0"/>
    <x v="8"/>
    <n v="1917"/>
    <x v="1"/>
    <x v="1"/>
    <n v="20171006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2"/>
    <x v="614"/>
    <x v="0"/>
    <x v="8"/>
    <n v="171"/>
    <x v="1"/>
    <x v="1"/>
    <n v="20171006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0"/>
    <x v="8"/>
    <n v="1917"/>
    <x v="1"/>
    <x v="1"/>
    <n v="20171006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9"/>
    <x v="621"/>
    <x v="0"/>
    <x v="8"/>
    <n v="77"/>
    <x v="1"/>
    <x v="1"/>
    <n v="20171006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0"/>
    <x v="8"/>
    <n v="34"/>
    <x v="1"/>
    <x v="1"/>
    <n v="20171006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0"/>
    <x v="622"/>
    <x v="0"/>
    <x v="8"/>
    <n v="30"/>
    <x v="1"/>
    <x v="1"/>
    <n v="20171006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1"/>
    <x v="623"/>
    <x v="0"/>
    <x v="8"/>
    <n v="39"/>
    <x v="1"/>
    <x v="1"/>
    <n v="20171006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8"/>
    <x v="620"/>
    <x v="0"/>
    <x v="8"/>
    <n v="4"/>
    <x v="1"/>
    <x v="1"/>
    <n v="20171006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0"/>
    <x v="612"/>
    <x v="0"/>
    <x v="8"/>
    <n v="30"/>
    <x v="1"/>
    <x v="1"/>
    <n v="20171006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1"/>
    <x v="613"/>
    <x v="0"/>
    <x v="8"/>
    <n v="775"/>
    <x v="1"/>
    <x v="1"/>
    <n v="20171006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2"/>
    <x v="614"/>
    <x v="0"/>
    <x v="8"/>
    <n v="87"/>
    <x v="1"/>
    <x v="1"/>
    <n v="20171006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3"/>
    <x v="615"/>
    <x v="0"/>
    <x v="8"/>
    <n v="766"/>
    <x v="1"/>
    <x v="1"/>
    <n v="20171006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9"/>
    <x v="621"/>
    <x v="0"/>
    <x v="8"/>
    <n v="16"/>
    <x v="1"/>
    <x v="1"/>
    <n v="20171006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4"/>
    <x v="616"/>
    <x v="0"/>
    <x v="8"/>
    <n v="98"/>
    <x v="1"/>
    <x v="1"/>
    <n v="20171006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2"/>
    <x v="624"/>
    <x v="0"/>
    <x v="8"/>
    <n v="25"/>
    <x v="1"/>
    <x v="1"/>
    <n v="20171006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806"/>
    <x v="805"/>
    <x v="0"/>
    <x v="8"/>
    <n v="55"/>
    <x v="1"/>
    <x v="1"/>
    <n v="20171006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0"/>
    <x v="8"/>
    <n v="1602"/>
    <x v="1"/>
    <x v="1"/>
    <n v="20171006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0"/>
    <x v="8"/>
    <n v="1640"/>
    <x v="1"/>
    <x v="1"/>
    <n v="20171006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8"/>
    <x v="620"/>
    <x v="0"/>
    <x v="8"/>
    <n v="30"/>
    <x v="1"/>
    <x v="1"/>
    <n v="20171006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0"/>
    <x v="612"/>
    <x v="0"/>
    <x v="8"/>
    <n v="10"/>
    <x v="1"/>
    <x v="1"/>
    <n v="20171006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2"/>
    <x v="614"/>
    <x v="0"/>
    <x v="8"/>
    <n v="30"/>
    <x v="1"/>
    <x v="1"/>
    <n v="20171006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1"/>
    <x v="632"/>
    <x v="0"/>
    <x v="8"/>
    <n v="130"/>
    <x v="1"/>
    <x v="1"/>
    <n v="20171006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2"/>
    <x v="633"/>
    <x v="0"/>
    <x v="8"/>
    <n v="280"/>
    <x v="1"/>
    <x v="1"/>
    <n v="20171006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49"/>
    <x v="650"/>
    <x v="0"/>
    <x v="8"/>
    <n v="40"/>
    <x v="1"/>
    <x v="1"/>
    <n v="20171006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825"/>
    <x v="826"/>
    <x v="0"/>
    <x v="8"/>
    <n v="4"/>
    <x v="1"/>
    <x v="1"/>
    <n v="20171006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8"/>
    <x v="620"/>
    <x v="0"/>
    <x v="8"/>
    <n v="20"/>
    <x v="1"/>
    <x v="1"/>
    <n v="20171006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0"/>
    <x v="612"/>
    <x v="0"/>
    <x v="8"/>
    <n v="40"/>
    <x v="1"/>
    <x v="1"/>
    <n v="20171006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1"/>
    <x v="613"/>
    <x v="0"/>
    <x v="8"/>
    <n v="70"/>
    <x v="1"/>
    <x v="1"/>
    <n v="20171006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2"/>
    <x v="614"/>
    <x v="0"/>
    <x v="8"/>
    <n v="40"/>
    <x v="1"/>
    <x v="1"/>
    <n v="20171006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3"/>
    <x v="615"/>
    <x v="0"/>
    <x v="8"/>
    <n v="50"/>
    <x v="1"/>
    <x v="1"/>
    <n v="20171006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20"/>
    <x v="622"/>
    <x v="0"/>
    <x v="8"/>
    <n v="10"/>
    <x v="1"/>
    <x v="1"/>
    <n v="20171006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21"/>
    <x v="623"/>
    <x v="0"/>
    <x v="8"/>
    <n v="10"/>
    <x v="1"/>
    <x v="1"/>
    <n v="20171006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1"/>
    <x v="632"/>
    <x v="0"/>
    <x v="8"/>
    <n v="1308"/>
    <x v="1"/>
    <x v="1"/>
    <n v="20171006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9"/>
    <x v="109"/>
    <x v="2"/>
    <x v="632"/>
    <x v="633"/>
    <x v="0"/>
    <x v="8"/>
    <n v="1168"/>
    <x v="1"/>
    <x v="1"/>
    <n v="20171006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9"/>
    <x v="218"/>
    <x v="2"/>
    <x v="634"/>
    <x v="635"/>
    <x v="0"/>
    <x v="8"/>
    <n v="80"/>
    <x v="1"/>
    <x v="1"/>
    <n v="20171006"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85"/>
    <x v="85"/>
    <x v="0"/>
    <x v="8"/>
    <n v="19"/>
    <x v="1"/>
    <x v="1"/>
    <n v="20171006"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3"/>
    <x v="845"/>
    <x v="0"/>
    <x v="8"/>
    <n v="9057"/>
    <x v="1"/>
    <x v="1"/>
    <n v="20171006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0"/>
    <x v="8"/>
    <n v="121"/>
    <x v="1"/>
    <x v="1"/>
    <n v="20171006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4"/>
    <x v="44"/>
    <x v="0"/>
    <x v="8"/>
    <n v="42"/>
    <x v="1"/>
    <x v="1"/>
    <n v="20171006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16"/>
    <x v="320"/>
    <x v="0"/>
    <x v="8"/>
    <n v="26"/>
    <x v="1"/>
    <x v="1"/>
    <n v="20171006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6"/>
    <x v="352"/>
    <x v="0"/>
    <x v="8"/>
    <n v="35"/>
    <x v="1"/>
    <x v="1"/>
    <n v="20171006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7"/>
    <x v="353"/>
    <x v="0"/>
    <x v="8"/>
    <n v="195"/>
    <x v="1"/>
    <x v="1"/>
    <n v="20171006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840"/>
    <x v="0"/>
    <x v="8"/>
    <n v="566"/>
    <x v="1"/>
    <x v="1"/>
    <n v="20171006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1"/>
    <x v="120"/>
    <x v="120"/>
    <x v="0"/>
    <x v="8"/>
    <n v="693"/>
    <x v="1"/>
    <x v="1"/>
    <n v="20171006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26"/>
    <x v="827"/>
    <x v="0"/>
    <x v="8"/>
    <n v="5692"/>
    <x v="1"/>
    <x v="1"/>
    <n v="20171006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74"/>
    <x v="283"/>
    <x v="0"/>
    <x v="844"/>
    <x v="846"/>
    <x v="0"/>
    <x v="8"/>
    <n v="1715"/>
    <x v="1"/>
    <x v="1"/>
    <n v="20171006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24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重汽组"/>
    <x v="26"/>
    <x v="26"/>
    <x v="0"/>
    <x v="810"/>
    <x v="809"/>
    <x v="0"/>
    <x v="8"/>
    <n v="857"/>
    <x v="1"/>
    <x v="1"/>
    <n v="20171006"/>
    <s v="E"/>
    <s v="E1415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1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82"/>
    <x v="82"/>
    <x v="0"/>
    <x v="8"/>
    <n v="50"/>
    <x v="1"/>
    <x v="1"/>
    <n v="20171006"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3"/>
    <x v="63"/>
    <x v="0"/>
    <x v="8"/>
    <n v="44"/>
    <x v="1"/>
    <x v="1"/>
    <n v="20171006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4"/>
    <x v="465"/>
    <x v="0"/>
    <x v="8"/>
    <n v="6"/>
    <x v="1"/>
    <x v="1"/>
    <n v="20171006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465"/>
    <x v="466"/>
    <x v="0"/>
    <x v="8"/>
    <n v="23"/>
    <x v="1"/>
    <x v="1"/>
    <n v="20171006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4"/>
    <x v="645"/>
    <x v="0"/>
    <x v="8"/>
    <n v="140"/>
    <x v="1"/>
    <x v="1"/>
    <n v="20171006"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724"/>
    <x v="723"/>
    <x v="0"/>
    <x v="8"/>
    <n v="115"/>
    <x v="1"/>
    <x v="1"/>
    <n v="20171006"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6"/>
    <x v="647"/>
    <x v="0"/>
    <x v="8"/>
    <n v="284"/>
    <x v="1"/>
    <x v="1"/>
    <n v="20171006"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648"/>
    <x v="649"/>
    <x v="0"/>
    <x v="8"/>
    <n v="43"/>
    <x v="1"/>
    <x v="1"/>
    <n v="20171006"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6"/>
    <x v="26"/>
    <x v="0"/>
    <x v="351"/>
    <x v="840"/>
    <x v="0"/>
    <x v="8"/>
    <n v="494"/>
    <x v="1"/>
    <x v="1"/>
    <n v="20171006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58"/>
    <x v="58"/>
    <x v="0"/>
    <x v="8"/>
    <n v="1932"/>
    <x v="1"/>
    <x v="1"/>
    <n v="20171006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5"/>
    <x v="45"/>
    <x v="0"/>
    <x v="8"/>
    <n v="66"/>
    <x v="1"/>
    <x v="1"/>
    <n v="20171006"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3"/>
    <x v="464"/>
    <x v="0"/>
    <x v="8"/>
    <n v="14"/>
    <x v="1"/>
    <x v="1"/>
    <n v="20171006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4"/>
    <x v="465"/>
    <x v="0"/>
    <x v="8"/>
    <n v="13"/>
    <x v="1"/>
    <x v="1"/>
    <n v="20171006"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65"/>
    <x v="466"/>
    <x v="0"/>
    <x v="8"/>
    <n v="162"/>
    <x v="1"/>
    <x v="1"/>
    <n v="20171006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411"/>
    <x v="409"/>
    <x v="0"/>
    <x v="8"/>
    <n v="1043"/>
    <x v="1"/>
    <x v="1"/>
    <n v="20171006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10"/>
    <x v="10"/>
    <x v="0"/>
    <x v="726"/>
    <x v="725"/>
    <x v="0"/>
    <x v="8"/>
    <n v="966"/>
    <x v="1"/>
    <x v="1"/>
    <n v="20171006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1"/>
    <x v="127"/>
    <x v="127"/>
    <x v="0"/>
    <x v="8"/>
    <n v="-2"/>
    <x v="1"/>
    <x v="1"/>
    <n v="20171006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820"/>
    <x v="820"/>
    <x v="0"/>
    <x v="8"/>
    <n v="-8"/>
    <x v="1"/>
    <x v="1"/>
    <n v="20171006"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8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21"/>
    <x v="230"/>
    <x v="0"/>
    <x v="726"/>
    <x v="725"/>
    <x v="0"/>
    <x v="8"/>
    <n v="-14"/>
    <x v="1"/>
    <x v="1"/>
    <n v="20171006"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8"/>
    <x v="78"/>
    <x v="0"/>
    <x v="8"/>
    <n v="387"/>
    <x v="1"/>
    <x v="1"/>
    <n v="20171006"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73"/>
    <x v="73"/>
    <x v="0"/>
    <x v="8"/>
    <n v="100"/>
    <x v="1"/>
    <x v="1"/>
    <n v="20171006"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63"/>
    <x v="63"/>
    <x v="0"/>
    <x v="8"/>
    <n v="51"/>
    <x v="1"/>
    <x v="1"/>
    <n v="20171006"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36"/>
    <x v="342"/>
    <x v="0"/>
    <x v="8"/>
    <n v="208"/>
    <x v="1"/>
    <x v="1"/>
    <n v="20171006"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7"/>
    <x v="27"/>
    <x v="0"/>
    <x v="342"/>
    <x v="348"/>
    <x v="0"/>
    <x v="8"/>
    <n v="3308"/>
    <x v="1"/>
    <x v="1"/>
    <n v="20171006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重汽组"/>
    <x v="240"/>
    <x v="249"/>
    <x v="0"/>
    <x v="342"/>
    <x v="348"/>
    <x v="0"/>
    <x v="8"/>
    <n v="337"/>
    <x v="1"/>
    <x v="1"/>
    <n v="20171006"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乘用车配套北区"/>
    <x v="79"/>
    <x v="79"/>
    <x v="1"/>
    <x v="362"/>
    <x v="366"/>
    <x v="0"/>
    <x v="9"/>
    <m/>
    <x v="1"/>
    <x v="1"/>
    <n v="20171101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3"/>
    <x v="367"/>
    <x v="0"/>
    <x v="9"/>
    <m/>
    <x v="1"/>
    <x v="1"/>
    <n v="20171101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860"/>
    <x v="866"/>
    <x v="0"/>
    <x v="9"/>
    <m/>
    <x v="1"/>
    <x v="1"/>
    <n v="20171101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861"/>
    <x v="866"/>
    <x v="0"/>
    <x v="9"/>
    <m/>
    <x v="1"/>
    <x v="1"/>
    <n v="20171101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862"/>
    <x v="867"/>
    <x v="0"/>
    <x v="9"/>
    <m/>
    <x v="1"/>
    <x v="1"/>
    <n v="20171101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863"/>
    <x v="867"/>
    <x v="0"/>
    <x v="9"/>
    <m/>
    <x v="1"/>
    <x v="1"/>
    <n v="20171101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0"/>
    <x v="9"/>
    <n v="8265"/>
    <x v="1"/>
    <x v="1"/>
    <n v="20171101"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0"/>
    <x v="9"/>
    <n v="2068"/>
    <x v="1"/>
    <x v="1"/>
    <n v="20171101"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860"/>
    <x v="866"/>
    <x v="0"/>
    <x v="9"/>
    <m/>
    <x v="1"/>
    <x v="1"/>
    <n v="20171101"/>
    <s v="A"/>
    <s v="A327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861"/>
    <x v="866"/>
    <x v="0"/>
    <x v="9"/>
    <m/>
    <x v="1"/>
    <x v="1"/>
    <n v="20171101"/>
    <s v="A"/>
    <s v="A3272B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2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862"/>
    <x v="867"/>
    <x v="0"/>
    <x v="9"/>
    <m/>
    <x v="1"/>
    <x v="1"/>
    <n v="20171101"/>
    <s v="A"/>
    <s v="A3273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863"/>
    <x v="867"/>
    <x v="0"/>
    <x v="9"/>
    <m/>
    <x v="1"/>
    <x v="1"/>
    <n v="20171101"/>
    <s v="A"/>
    <s v="A3273B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3B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101"/>
    <x v="101"/>
    <x v="0"/>
    <x v="9"/>
    <n v="3558"/>
    <x v="1"/>
    <x v="1"/>
    <n v="20171101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0"/>
    <x v="9"/>
    <n v="915"/>
    <x v="1"/>
    <x v="1"/>
    <n v="20171101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0"/>
    <x v="9"/>
    <n v="2390"/>
    <x v="1"/>
    <x v="1"/>
    <n v="20171101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0"/>
    <x v="9"/>
    <n v="20"/>
    <x v="1"/>
    <x v="1"/>
    <n v="20171101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0"/>
    <x v="9"/>
    <n v="3436"/>
    <x v="1"/>
    <x v="1"/>
    <n v="201711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0"/>
    <x v="9"/>
    <n v="1285"/>
    <x v="1"/>
    <x v="1"/>
    <n v="20171101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856"/>
    <x v="862"/>
    <x v="0"/>
    <x v="9"/>
    <n v="1540"/>
    <x v="1"/>
    <x v="1"/>
    <n v="20171101"/>
    <s v="A"/>
    <s v="A331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1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0"/>
    <x v="9"/>
    <n v="2784"/>
    <x v="1"/>
    <x v="1"/>
    <n v="201711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138"/>
    <x v="138"/>
    <x v="0"/>
    <x v="9"/>
    <n v="15140"/>
    <x v="1"/>
    <x v="1"/>
    <n v="20171101"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21"/>
    <x v="821"/>
    <x v="0"/>
    <x v="9"/>
    <n v="1653"/>
    <x v="1"/>
    <x v="1"/>
    <n v="20171101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834"/>
    <x v="836"/>
    <x v="0"/>
    <x v="9"/>
    <n v="960"/>
    <x v="1"/>
    <x v="1"/>
    <n v="20171101"/>
    <s v="A"/>
    <s v="A341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1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01"/>
    <x v="101"/>
    <x v="0"/>
    <x v="9"/>
    <n v="313"/>
    <x v="1"/>
    <x v="1"/>
    <n v="20171101"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12"/>
    <x v="112"/>
    <x v="0"/>
    <x v="9"/>
    <n v="78"/>
    <x v="1"/>
    <x v="1"/>
    <n v="201711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41"/>
    <x v="141"/>
    <x v="0"/>
    <x v="9"/>
    <n v="72"/>
    <x v="1"/>
    <x v="1"/>
    <n v="20171101"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6"/>
    <x v="96"/>
    <x v="0"/>
    <x v="9"/>
    <n v="1031"/>
    <x v="1"/>
    <x v="1"/>
    <n v="201711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99"/>
    <x v="99"/>
    <x v="0"/>
    <x v="9"/>
    <n v="343"/>
    <x v="1"/>
    <x v="1"/>
    <n v="20171101"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154"/>
    <x v="369"/>
    <x v="0"/>
    <x v="9"/>
    <n v="22"/>
    <x v="1"/>
    <x v="1"/>
    <n v="20171101"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7"/>
    <x v="359"/>
    <x v="0"/>
    <x v="9"/>
    <n v="18"/>
    <x v="1"/>
    <x v="1"/>
    <n v="20171101"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8"/>
    <x v="370"/>
    <x v="0"/>
    <x v="9"/>
    <n v="7"/>
    <x v="1"/>
    <x v="1"/>
    <n v="20171101"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55"/>
    <x v="360"/>
    <x v="0"/>
    <x v="9"/>
    <n v="252"/>
    <x v="1"/>
    <x v="1"/>
    <n v="201711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369"/>
    <x v="371"/>
    <x v="0"/>
    <x v="9"/>
    <n v="64"/>
    <x v="1"/>
    <x v="1"/>
    <n v="20171101"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277"/>
    <x v="286"/>
    <x v="1"/>
    <x v="821"/>
    <x v="821"/>
    <x v="0"/>
    <x v="9"/>
    <n v="93"/>
    <x v="1"/>
    <x v="1"/>
    <n v="20171101"/>
    <s v="A"/>
    <s v="A3307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307"/>
    <x v="249"/>
    <x v="0"/>
    <s v="主机厂"/>
    <s v="主机厂+佣金代理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7"/>
    <x v="57"/>
    <x v="1"/>
    <x v="163"/>
    <x v="163"/>
    <x v="0"/>
    <x v="9"/>
    <n v="7342"/>
    <x v="1"/>
    <x v="1"/>
    <n v="20171101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0"/>
    <x v="9"/>
    <n v="14822"/>
    <x v="1"/>
    <x v="1"/>
    <n v="20171101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5"/>
    <x v="377"/>
    <x v="0"/>
    <x v="9"/>
    <n v="50"/>
    <x v="1"/>
    <x v="1"/>
    <n v="20171101"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0"/>
    <x v="9"/>
    <n v="11220"/>
    <x v="1"/>
    <x v="1"/>
    <n v="20171101"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01"/>
    <x v="304"/>
    <x v="0"/>
    <x v="9"/>
    <n v="8"/>
    <x v="1"/>
    <x v="1"/>
    <n v="20171101"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0"/>
    <x v="9"/>
    <n v="22525"/>
    <x v="1"/>
    <x v="1"/>
    <n v="20171101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857"/>
    <x v="863"/>
    <x v="0"/>
    <x v="9"/>
    <n v="220"/>
    <x v="1"/>
    <x v="1"/>
    <n v="20171101"/>
    <s v="A"/>
    <s v="A3080"/>
    <e v="#N/A"/>
    <e v="#N/A"/>
    <e v="#N/A"/>
    <e v="#N/A"/>
    <e v="#N/A"/>
    <e v="#N/A"/>
    <e v="#N/A"/>
    <e v="#N/A"/>
    <e v="#N/A"/>
    <e v="#N/A"/>
    <e v="#N/A"/>
    <e v="#N/A"/>
    <s v="T125/70R18"/>
    <s v="NA"/>
    <x v="5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0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445"/>
    <x v="446"/>
    <x v="0"/>
    <x v="9"/>
    <n v="300"/>
    <x v="1"/>
    <x v="1"/>
    <n v="20171101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0"/>
    <x v="9"/>
    <n v="4257"/>
    <x v="1"/>
    <x v="1"/>
    <n v="20171101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91"/>
    <x v="91"/>
    <x v="0"/>
    <x v="9"/>
    <n v="200"/>
    <x v="1"/>
    <x v="1"/>
    <n v="201711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8"/>
    <x v="95"/>
    <x v="0"/>
    <x v="9"/>
    <n v="4126"/>
    <x v="1"/>
    <x v="1"/>
    <n v="20171101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80"/>
    <x v="380"/>
    <x v="0"/>
    <x v="9"/>
    <n v="30"/>
    <x v="1"/>
    <x v="1"/>
    <n v="20171101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3"/>
    <x v="53"/>
    <x v="1"/>
    <x v="93"/>
    <x v="93"/>
    <x v="0"/>
    <x v="9"/>
    <n v="13920"/>
    <x v="1"/>
    <x v="1"/>
    <n v="20171101"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272"/>
    <x v="281"/>
    <x v="1"/>
    <x v="388"/>
    <x v="385"/>
    <x v="0"/>
    <x v="9"/>
    <n v="1099"/>
    <x v="1"/>
    <x v="1"/>
    <n v="201711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44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0"/>
    <x v="9"/>
    <n v="906"/>
    <x v="1"/>
    <x v="1"/>
    <n v="201711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759"/>
    <x v="757"/>
    <x v="0"/>
    <x v="9"/>
    <n v="86"/>
    <x v="1"/>
    <x v="1"/>
    <n v="20171101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0"/>
    <x v="9"/>
    <n v="971"/>
    <x v="1"/>
    <x v="1"/>
    <n v="20171101"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799"/>
    <x v="798"/>
    <x v="0"/>
    <x v="9"/>
    <n v="100"/>
    <x v="1"/>
    <x v="1"/>
    <n v="20171101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0"/>
    <x v="9"/>
    <n v="1082"/>
    <x v="1"/>
    <x v="1"/>
    <n v="20171101"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0"/>
    <x v="9"/>
    <n v="498"/>
    <x v="1"/>
    <x v="1"/>
    <n v="20171101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0"/>
    <x v="9"/>
    <n v="1838"/>
    <x v="1"/>
    <x v="1"/>
    <n v="20171101"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26"/>
    <x v="827"/>
    <x v="0"/>
    <x v="9"/>
    <m/>
    <x v="1"/>
    <x v="1"/>
    <n v="201711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0"/>
    <x v="9"/>
    <n v="310"/>
    <x v="1"/>
    <x v="1"/>
    <n v="20171101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5"/>
    <x v="393"/>
    <x v="0"/>
    <x v="9"/>
    <m/>
    <x v="1"/>
    <x v="1"/>
    <n v="20171101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33"/>
    <x v="339"/>
    <x v="0"/>
    <x v="9"/>
    <m/>
    <x v="1"/>
    <x v="1"/>
    <n v="20171101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0"/>
    <x v="709"/>
    <x v="0"/>
    <x v="9"/>
    <n v="41"/>
    <x v="1"/>
    <x v="1"/>
    <n v="20171101"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"/>
    <x v="4"/>
    <x v="0"/>
    <x v="9"/>
    <m/>
    <x v="1"/>
    <x v="1"/>
    <n v="201711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31"/>
    <x v="432"/>
    <x v="0"/>
    <x v="9"/>
    <m/>
    <x v="1"/>
    <x v="1"/>
    <n v="20171101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6"/>
    <x v="6"/>
    <x v="0"/>
    <x v="9"/>
    <n v="3"/>
    <x v="1"/>
    <x v="1"/>
    <n v="201711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19"/>
    <x v="718"/>
    <x v="0"/>
    <x v="9"/>
    <n v="25"/>
    <x v="1"/>
    <x v="1"/>
    <n v="20171101"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1"/>
    <x v="399"/>
    <x v="0"/>
    <x v="9"/>
    <m/>
    <x v="1"/>
    <x v="1"/>
    <n v="20171101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2"/>
    <x v="400"/>
    <x v="0"/>
    <x v="9"/>
    <m/>
    <x v="1"/>
    <x v="1"/>
    <n v="20171101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0"/>
    <x v="9"/>
    <n v="414"/>
    <x v="1"/>
    <x v="1"/>
    <n v="20171101"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3"/>
    <x v="401"/>
    <x v="0"/>
    <x v="9"/>
    <n v="182"/>
    <x v="1"/>
    <x v="1"/>
    <n v="20171101"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0"/>
    <x v="9"/>
    <n v="14"/>
    <x v="1"/>
    <x v="1"/>
    <n v="20171101"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0"/>
    <x v="9"/>
    <n v="930"/>
    <x v="1"/>
    <x v="1"/>
    <n v="20171101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0"/>
    <x v="9"/>
    <m/>
    <x v="1"/>
    <x v="1"/>
    <n v="20171101"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67"/>
    <x v="468"/>
    <x v="0"/>
    <x v="9"/>
    <n v="216"/>
    <x v="1"/>
    <x v="1"/>
    <n v="20171101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0"/>
    <x v="9"/>
    <n v="70"/>
    <x v="1"/>
    <x v="1"/>
    <n v="201711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6"/>
    <x v="352"/>
    <x v="0"/>
    <x v="9"/>
    <n v="7"/>
    <x v="1"/>
    <x v="1"/>
    <n v="201711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7"/>
    <x v="353"/>
    <x v="0"/>
    <x v="9"/>
    <m/>
    <x v="1"/>
    <x v="1"/>
    <n v="201711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0"/>
    <x v="9"/>
    <n v="77"/>
    <x v="1"/>
    <x v="1"/>
    <n v="20171101"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8"/>
    <x v="354"/>
    <x v="0"/>
    <x v="9"/>
    <m/>
    <x v="1"/>
    <x v="1"/>
    <n v="201711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0"/>
    <x v="9"/>
    <n v="531"/>
    <x v="1"/>
    <x v="1"/>
    <n v="20171101"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02"/>
    <x v="801"/>
    <x v="0"/>
    <x v="9"/>
    <m/>
    <x v="1"/>
    <x v="1"/>
    <n v="201711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37"/>
    <x v="438"/>
    <x v="0"/>
    <x v="9"/>
    <m/>
    <x v="1"/>
    <x v="1"/>
    <n v="20171101"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0"/>
    <x v="9"/>
    <n v="5"/>
    <x v="1"/>
    <x v="1"/>
    <n v="20171101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51"/>
    <x v="840"/>
    <x v="0"/>
    <x v="9"/>
    <m/>
    <x v="1"/>
    <x v="1"/>
    <n v="201711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0"/>
    <x v="9"/>
    <n v="325"/>
    <x v="1"/>
    <x v="1"/>
    <n v="20171101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864"/>
    <x v="868"/>
    <x v="0"/>
    <x v="9"/>
    <n v="68"/>
    <x v="1"/>
    <x v="1"/>
    <n v="20171101"/>
    <s v="A"/>
    <s v="A2415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0"/>
    <x v="9"/>
    <n v="144"/>
    <x v="1"/>
    <x v="1"/>
    <n v="201711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366"/>
    <x v="0"/>
    <x v="9"/>
    <n v="691"/>
    <x v="1"/>
    <x v="1"/>
    <n v="20171101"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854"/>
    <x v="0"/>
    <x v="9"/>
    <m/>
    <x v="1"/>
    <x v="1"/>
    <n v="20171101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0"/>
    <x v="9"/>
    <n v="2561"/>
    <x v="1"/>
    <x v="1"/>
    <n v="20171101"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65"/>
    <x v="869"/>
    <x v="0"/>
    <x v="9"/>
    <n v="40"/>
    <x v="1"/>
    <x v="1"/>
    <n v="20171101"/>
    <s v="A"/>
    <s v="A1856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Winter SUV830"/>
    <s v="Giti"/>
    <s v="佳通"/>
    <s v="冬季胎"/>
    <s v="日常驾驶"/>
    <s v="SUV"/>
    <s v="冬季系列"/>
    <e v="#N/A"/>
    <e v="#N/A"/>
    <e v="#N/A"/>
    <e v="#N/A"/>
    <e v="#N/A"/>
    <e v="#N/A"/>
    <e v="#N/A"/>
    <e v="#N/A"/>
    <m/>
    <s v="100A18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26"/>
    <x v="126"/>
    <x v="0"/>
    <x v="9"/>
    <n v="192"/>
    <x v="1"/>
    <x v="1"/>
    <n v="20171101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0"/>
    <x v="9"/>
    <n v="66"/>
    <x v="1"/>
    <x v="1"/>
    <n v="20171101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852"/>
    <x v="0"/>
    <x v="9"/>
    <n v="44"/>
    <x v="1"/>
    <x v="1"/>
    <n v="20171101"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0"/>
    <x v="9"/>
    <n v="816"/>
    <x v="1"/>
    <x v="1"/>
    <n v="20171101"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0"/>
    <x v="9"/>
    <n v="540"/>
    <x v="1"/>
    <x v="1"/>
    <n v="20171101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0"/>
    <x v="9"/>
    <m/>
    <x v="1"/>
    <x v="1"/>
    <n v="20171101"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0"/>
    <x v="9"/>
    <n v="415"/>
    <x v="1"/>
    <x v="1"/>
    <n v="20171101"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4"/>
    <x v="114"/>
    <x v="0"/>
    <x v="9"/>
    <n v="95"/>
    <x v="1"/>
    <x v="1"/>
    <n v="20171101"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8"/>
    <x v="789"/>
    <x v="0"/>
    <x v="9"/>
    <n v="80"/>
    <x v="1"/>
    <x v="1"/>
    <n v="20171101"/>
    <s v="A"/>
    <s v="A3064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ter 230"/>
    <s v="Giti"/>
    <s v="佳通"/>
    <s v="冬季胎"/>
    <s v="日常驾驶"/>
    <s v="轿车"/>
    <s v="冬季系列"/>
    <e v="#N/A"/>
    <e v="#N/A"/>
    <e v="#N/A"/>
    <e v="#N/A"/>
    <e v="#N/A"/>
    <e v="#N/A"/>
    <e v="#N/A"/>
    <e v="#N/A"/>
    <m/>
    <s v="100A306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789"/>
    <x v="790"/>
    <x v="0"/>
    <x v="9"/>
    <n v="27191"/>
    <x v="1"/>
    <x v="1"/>
    <n v="20171101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854"/>
    <x v="0"/>
    <x v="9"/>
    <n v="427"/>
    <x v="1"/>
    <x v="1"/>
    <n v="20171101"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835"/>
    <x v="837"/>
    <x v="0"/>
    <x v="9"/>
    <n v="798"/>
    <x v="1"/>
    <x v="1"/>
    <n v="20171101"/>
    <s v="A"/>
    <s v="A3345"/>
    <e v="#N/A"/>
    <e v="#N/A"/>
    <e v="#N/A"/>
    <e v="#N/A"/>
    <e v="#N/A"/>
    <e v="#N/A"/>
    <e v="#N/A"/>
    <e v="#N/A"/>
    <e v="#N/A"/>
    <e v="#N/A"/>
    <e v="#N/A"/>
    <e v="#N/A"/>
    <s v="185/75R16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3345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0"/>
    <x v="9"/>
    <n v="36"/>
    <x v="1"/>
    <x v="1"/>
    <n v="20171101"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0"/>
    <x v="9"/>
    <n v="33"/>
    <x v="1"/>
    <x v="1"/>
    <n v="20171101"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0"/>
    <x v="9"/>
    <n v="161"/>
    <x v="1"/>
    <x v="1"/>
    <n v="201711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2"/>
    <x v="400"/>
    <x v="0"/>
    <x v="9"/>
    <n v="19"/>
    <x v="1"/>
    <x v="1"/>
    <n v="20171101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866"/>
    <x v="870"/>
    <x v="0"/>
    <x v="9"/>
    <n v="8"/>
    <x v="1"/>
    <x v="1"/>
    <n v="20171101"/>
    <s v="E"/>
    <s v="EV518P"/>
    <s v="295/80R22.5"/>
    <s v="16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0"/>
    <x v="9"/>
    <n v="77"/>
    <x v="1"/>
    <x v="1"/>
    <n v="201711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0"/>
    <x v="9"/>
    <n v="563"/>
    <x v="1"/>
    <x v="1"/>
    <n v="201711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0"/>
    <x v="9"/>
    <n v="1"/>
    <x v="1"/>
    <x v="1"/>
    <n v="201711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6"/>
    <x v="414"/>
    <x v="0"/>
    <x v="9"/>
    <n v="226"/>
    <x v="1"/>
    <x v="1"/>
    <n v="20171101"/>
    <s v="E"/>
    <s v="EV295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0"/>
    <x v="9"/>
    <n v="815"/>
    <x v="1"/>
    <x v="1"/>
    <n v="20171101"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0"/>
    <x v="9"/>
    <n v="57934"/>
    <x v="1"/>
    <x v="1"/>
    <n v="20171101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0"/>
    <x v="9"/>
    <n v="16580"/>
    <x v="1"/>
    <x v="1"/>
    <n v="20171101"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0"/>
    <x v="9"/>
    <n v="2289"/>
    <x v="1"/>
    <x v="1"/>
    <n v="20171101"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0"/>
    <x v="9"/>
    <n v="249"/>
    <x v="1"/>
    <x v="1"/>
    <n v="20171101"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0"/>
    <x v="9"/>
    <n v="35567"/>
    <x v="1"/>
    <x v="1"/>
    <n v="20171101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0"/>
    <x v="9"/>
    <n v="40857"/>
    <x v="1"/>
    <x v="1"/>
    <n v="20171101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0"/>
    <x v="9"/>
    <n v="142616"/>
    <x v="1"/>
    <x v="1"/>
    <n v="201711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0"/>
    <x v="9"/>
    <n v="20"/>
    <x v="1"/>
    <x v="1"/>
    <n v="20171101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867"/>
    <x v="171"/>
    <x v="0"/>
    <x v="9"/>
    <m/>
    <x v="1"/>
    <x v="1"/>
    <n v="20171101"/>
    <s v="A"/>
    <s v="A2633B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0"/>
    <x v="9"/>
    <n v="23252"/>
    <x v="1"/>
    <x v="1"/>
    <n v="20171101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868"/>
    <x v="871"/>
    <x v="0"/>
    <x v="9"/>
    <m/>
    <x v="1"/>
    <x v="1"/>
    <n v="20171101"/>
    <s v="A"/>
    <s v="A3054B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54B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0"/>
    <x v="9"/>
    <n v="3380"/>
    <x v="1"/>
    <x v="1"/>
    <n v="20171101"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0"/>
    <x v="9"/>
    <n v="1193"/>
    <x v="1"/>
    <x v="1"/>
    <n v="20171101"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0"/>
    <x v="9"/>
    <n v="536"/>
    <x v="1"/>
    <x v="1"/>
    <n v="20171101"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0"/>
    <x v="9"/>
    <m/>
    <x v="1"/>
    <x v="1"/>
    <n v="20171101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0"/>
    <x v="9"/>
    <n v="7012"/>
    <x v="1"/>
    <x v="1"/>
    <n v="20171101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869"/>
    <x v="872"/>
    <x v="0"/>
    <x v="9"/>
    <m/>
    <x v="1"/>
    <x v="1"/>
    <n v="20171101"/>
    <s v="A"/>
    <s v="AC381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81A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870"/>
    <x v="522"/>
    <x v="0"/>
    <x v="9"/>
    <m/>
    <x v="1"/>
    <x v="1"/>
    <n v="20171101"/>
    <s v="A"/>
    <s v="AC531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531C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92"/>
    <x v="302"/>
    <x v="1"/>
    <x v="524"/>
    <x v="526"/>
    <x v="0"/>
    <x v="9"/>
    <m/>
    <x v="1"/>
    <x v="1"/>
    <n v="20171101"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26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92"/>
    <x v="302"/>
    <x v="1"/>
    <x v="871"/>
    <x v="873"/>
    <x v="0"/>
    <x v="9"/>
    <m/>
    <x v="1"/>
    <x v="1"/>
    <n v="20171101"/>
    <s v="A"/>
    <s v="A3293"/>
    <e v="#N/A"/>
    <e v="#N/A"/>
    <e v="#N/A"/>
    <e v="#N/A"/>
    <e v="#N/A"/>
    <e v="#N/A"/>
    <e v="#N/A"/>
    <e v="#N/A"/>
    <e v="#N/A"/>
    <e v="#N/A"/>
    <e v="#N/A"/>
    <e v="#N/A"/>
    <s v="255/45R20"/>
    <s v="NA"/>
    <x v="9"/>
    <s v="GitiControl P80 SUV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93"/>
    <x v="26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40"/>
    <x v="441"/>
    <x v="0"/>
    <x v="9"/>
    <n v="10"/>
    <x v="1"/>
    <x v="1"/>
    <n v="20171101"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41"/>
    <x v="442"/>
    <x v="0"/>
    <x v="9"/>
    <n v="20"/>
    <x v="1"/>
    <x v="1"/>
    <n v="20171101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44"/>
    <x v="445"/>
    <x v="0"/>
    <x v="9"/>
    <n v="12"/>
    <x v="1"/>
    <x v="1"/>
    <n v="20171101"/>
    <s v="A"/>
    <s v="A1640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0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163"/>
    <x v="163"/>
    <x v="0"/>
    <x v="9"/>
    <n v="279"/>
    <x v="1"/>
    <x v="1"/>
    <n v="20171101"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104"/>
    <x v="104"/>
    <x v="0"/>
    <x v="9"/>
    <n v="15"/>
    <x v="1"/>
    <x v="1"/>
    <n v="20171101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91"/>
    <x v="91"/>
    <x v="0"/>
    <x v="9"/>
    <n v="430"/>
    <x v="1"/>
    <x v="1"/>
    <n v="201711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373"/>
    <x v="375"/>
    <x v="0"/>
    <x v="9"/>
    <n v="520"/>
    <x v="1"/>
    <x v="1"/>
    <n v="20171101"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378"/>
    <x v="95"/>
    <x v="0"/>
    <x v="9"/>
    <n v="320"/>
    <x v="1"/>
    <x v="1"/>
    <n v="20171101"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51"/>
    <x v="452"/>
    <x v="0"/>
    <x v="9"/>
    <n v="165"/>
    <x v="1"/>
    <x v="1"/>
    <n v="20171101"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156"/>
    <x v="156"/>
    <x v="0"/>
    <x v="9"/>
    <n v="750"/>
    <x v="1"/>
    <x v="1"/>
    <n v="20171101"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9"/>
    <x v="299"/>
    <x v="1"/>
    <x v="454"/>
    <x v="454"/>
    <x v="0"/>
    <x v="9"/>
    <n v="800"/>
    <x v="1"/>
    <x v="1"/>
    <n v="20171101"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260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50"/>
    <x v="150"/>
    <x v="0"/>
    <x v="9"/>
    <n v="85"/>
    <x v="1"/>
    <x v="1"/>
    <n v="20171101"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113"/>
    <x v="424"/>
    <x v="0"/>
    <x v="9"/>
    <n v="37791"/>
    <x v="1"/>
    <x v="1"/>
    <n v="20171101"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281"/>
    <x v="290"/>
    <x v="1"/>
    <x v="838"/>
    <x v="841"/>
    <x v="0"/>
    <x v="9"/>
    <n v="162"/>
    <x v="1"/>
    <x v="1"/>
    <n v="20171101"/>
    <s v="A"/>
    <s v="A307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24"/>
    <x v="24"/>
    <x v="0"/>
    <x v="872"/>
    <x v="874"/>
    <x v="0"/>
    <x v="9"/>
    <m/>
    <x v="1"/>
    <x v="1"/>
    <n v="20171101"/>
    <s v="E"/>
    <s v="EV1480Q"/>
    <s v="10.00R20"/>
    <s v="18PR"/>
    <n v="20"/>
    <s v="GAR558"/>
    <s v="Giti"/>
    <s v="佳通"/>
    <s v="TT"/>
    <s v="TT"/>
    <s v="GAR55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80Q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88"/>
    <x v="88"/>
    <x v="1"/>
    <x v="116"/>
    <x v="116"/>
    <x v="0"/>
    <x v="9"/>
    <n v="45"/>
    <x v="1"/>
    <x v="1"/>
    <n v="20171101"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102"/>
    <x v="102"/>
    <x v="0"/>
    <x v="9"/>
    <m/>
    <x v="1"/>
    <x v="1"/>
    <n v="20171101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873"/>
    <x v="875"/>
    <x v="0"/>
    <x v="9"/>
    <n v="41"/>
    <x v="1"/>
    <x v="1"/>
    <n v="20171101"/>
    <s v="A"/>
    <s v="A3292"/>
    <e v="#N/A"/>
    <e v="#N/A"/>
    <e v="#N/A"/>
    <e v="#N/A"/>
    <e v="#N/A"/>
    <e v="#N/A"/>
    <e v="#N/A"/>
    <e v="#N/A"/>
    <e v="#N/A"/>
    <e v="#N/A"/>
    <e v="#N/A"/>
    <e v="#N/A"/>
    <s v="235/55R19"/>
    <s v="NA"/>
    <x v="6"/>
    <s v="GitiControl P80 SUV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92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874"/>
    <x v="876"/>
    <x v="0"/>
    <x v="9"/>
    <m/>
    <x v="1"/>
    <x v="1"/>
    <n v="20171101"/>
    <s v="A"/>
    <s v="A3521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1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4"/>
    <x v="74"/>
    <x v="1"/>
    <x v="441"/>
    <x v="442"/>
    <x v="0"/>
    <x v="9"/>
    <m/>
    <x v="1"/>
    <x v="1"/>
    <n v="20171101"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0"/>
    <x v="9"/>
    <m/>
    <x v="1"/>
    <x v="1"/>
    <n v="20171101"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0"/>
    <x v="9"/>
    <n v="8406"/>
    <x v="1"/>
    <x v="1"/>
    <n v="201711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0"/>
    <x v="9"/>
    <n v="990"/>
    <x v="1"/>
    <x v="1"/>
    <n v="20171101"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0"/>
    <x v="9"/>
    <n v="860"/>
    <x v="1"/>
    <x v="1"/>
    <n v="20171101"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875"/>
    <x v="877"/>
    <x v="0"/>
    <x v="9"/>
    <m/>
    <x v="1"/>
    <x v="1"/>
    <n v="20171101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876"/>
    <x v="878"/>
    <x v="0"/>
    <x v="9"/>
    <m/>
    <x v="1"/>
    <x v="1"/>
    <n v="20171101"/>
    <s v="A"/>
    <s v="A3410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0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3"/>
    <x v="303"/>
    <x v="1"/>
    <x v="877"/>
    <x v="879"/>
    <x v="0"/>
    <x v="9"/>
    <n v="8706"/>
    <x v="1"/>
    <x v="1"/>
    <n v="20171101"/>
    <s v="A"/>
    <s v="A3113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113"/>
    <x v="264"/>
    <x v="1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52"/>
    <x v="160"/>
    <x v="1"/>
    <x v="520"/>
    <x v="523"/>
    <x v="0"/>
    <x v="9"/>
    <m/>
    <x v="1"/>
    <x v="1"/>
    <n v="20171101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878"/>
    <x v="880"/>
    <x v="0"/>
    <x v="9"/>
    <n v="40"/>
    <x v="1"/>
    <x v="1"/>
    <n v="20171101"/>
    <s v="A"/>
    <s v="AA984C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84C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879"/>
    <x v="881"/>
    <x v="0"/>
    <x v="9"/>
    <n v="72"/>
    <x v="1"/>
    <x v="1"/>
    <n v="20171101"/>
    <s v="A"/>
    <s v="AA993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A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880"/>
    <x v="881"/>
    <x v="0"/>
    <x v="9"/>
    <n v="17"/>
    <x v="1"/>
    <x v="1"/>
    <n v="20171101"/>
    <s v="A"/>
    <s v="AA993C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C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0"/>
    <x v="9"/>
    <n v="631"/>
    <x v="1"/>
    <x v="1"/>
    <n v="20171101"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0"/>
    <x v="9"/>
    <n v="675"/>
    <x v="1"/>
    <x v="1"/>
    <n v="20171101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0"/>
    <x v="9"/>
    <n v="848"/>
    <x v="1"/>
    <x v="1"/>
    <n v="20171101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133"/>
    <x v="133"/>
    <x v="0"/>
    <x v="9"/>
    <m/>
    <x v="1"/>
    <x v="1"/>
    <n v="20171101"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130"/>
    <x v="130"/>
    <x v="0"/>
    <x v="9"/>
    <m/>
    <x v="1"/>
    <x v="1"/>
    <n v="20171101"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94"/>
    <x v="478"/>
    <x v="0"/>
    <x v="9"/>
    <m/>
    <x v="1"/>
    <x v="1"/>
    <n v="20171101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881"/>
    <x v="882"/>
    <x v="0"/>
    <x v="9"/>
    <m/>
    <x v="1"/>
    <x v="1"/>
    <n v="20171101"/>
    <s v="A"/>
    <s v="A333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2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75"/>
    <x v="304"/>
    <x v="1"/>
    <x v="882"/>
    <x v="476"/>
    <x v="0"/>
    <x v="9"/>
    <m/>
    <x v="1"/>
    <x v="1"/>
    <n v="20171101"/>
    <s v="A"/>
    <s v="AA945A"/>
    <e v="#N/A"/>
    <e v="#N/A"/>
    <e v="#N/A"/>
    <e v="#N/A"/>
    <e v="#N/A"/>
    <e v="#N/A"/>
    <e v="#N/A"/>
    <e v="#N/A"/>
    <e v="#N/A"/>
    <e v="#N/A"/>
    <e v="#N/A"/>
    <e v="#N/A"/>
    <e v="#N/A"/>
    <e v="#N/A"/>
    <x v="2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45A"/>
    <x v="247"/>
    <x v="0"/>
    <s v="主机厂"/>
    <s v="直供主机厂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4"/>
    <x v="305"/>
    <x v="1"/>
    <x v="115"/>
    <x v="479"/>
    <x v="0"/>
    <x v="9"/>
    <m/>
    <x v="1"/>
    <x v="1"/>
    <n v="20171101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265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295"/>
    <x v="306"/>
    <x v="1"/>
    <x v="875"/>
    <x v="877"/>
    <x v="0"/>
    <x v="9"/>
    <m/>
    <x v="1"/>
    <x v="1"/>
    <n v="20171101"/>
    <s v="A"/>
    <s v="A324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46"/>
    <x v="26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5"/>
    <x v="85"/>
    <x v="1"/>
    <x v="162"/>
    <x v="162"/>
    <x v="0"/>
    <x v="9"/>
    <n v="297"/>
    <x v="1"/>
    <x v="1"/>
    <n v="20171101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0"/>
    <x v="9"/>
    <n v="205"/>
    <x v="1"/>
    <x v="1"/>
    <n v="20171101"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0"/>
    <x v="9"/>
    <n v="6679"/>
    <x v="1"/>
    <x v="1"/>
    <n v="20171101"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883"/>
    <x v="883"/>
    <x v="0"/>
    <x v="9"/>
    <m/>
    <x v="1"/>
    <x v="1"/>
    <n v="20171101"/>
    <s v="A"/>
    <s v="A2607"/>
    <e v="#N/A"/>
    <e v="#N/A"/>
    <e v="#N/A"/>
    <e v="#N/A"/>
    <e v="#N/A"/>
    <e v="#N/A"/>
    <e v="#N/A"/>
    <e v="#N/A"/>
    <e v="#N/A"/>
    <e v="#N/A"/>
    <e v="#N/A"/>
    <e v="#N/A"/>
    <s v="245/55R19"/>
    <s v="NA"/>
    <x v="6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607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884"/>
    <x v="884"/>
    <x v="0"/>
    <x v="9"/>
    <m/>
    <x v="1"/>
    <x v="1"/>
    <n v="20171101"/>
    <s v="A"/>
    <s v="A2682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0"/>
    <x v="9"/>
    <n v="1350"/>
    <x v="1"/>
    <x v="1"/>
    <n v="20171101"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85"/>
    <x v="885"/>
    <x v="0"/>
    <x v="9"/>
    <m/>
    <x v="1"/>
    <x v="1"/>
    <n v="20171101"/>
    <s v="A"/>
    <s v="A005T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005T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0"/>
    <x v="9"/>
    <n v="400"/>
    <x v="1"/>
    <x v="1"/>
    <n v="20171101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26"/>
    <x v="126"/>
    <x v="0"/>
    <x v="9"/>
    <n v="4"/>
    <x v="1"/>
    <x v="1"/>
    <n v="20171101"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0"/>
    <x v="9"/>
    <n v="10"/>
    <x v="1"/>
    <x v="1"/>
    <n v="20171101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7"/>
    <x v="855"/>
    <x v="0"/>
    <x v="9"/>
    <n v="37004"/>
    <x v="1"/>
    <x v="1"/>
    <n v="20171101"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25"/>
    <x v="426"/>
    <x v="0"/>
    <x v="9"/>
    <n v="156"/>
    <x v="1"/>
    <x v="1"/>
    <n v="20171101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7"/>
    <x v="500"/>
    <x v="0"/>
    <x v="9"/>
    <n v="16"/>
    <x v="1"/>
    <x v="1"/>
    <n v="20171101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279"/>
    <x v="856"/>
    <x v="0"/>
    <x v="9"/>
    <n v="20"/>
    <x v="1"/>
    <x v="1"/>
    <n v="20171101"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60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534"/>
    <x v="538"/>
    <x v="0"/>
    <x v="9"/>
    <n v="14"/>
    <x v="1"/>
    <x v="1"/>
    <n v="20171101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39"/>
    <x v="115"/>
    <x v="0"/>
    <x v="9"/>
    <n v="1440"/>
    <x v="1"/>
    <x v="1"/>
    <n v="20171101"/>
    <s v="A"/>
    <s v="A298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8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5"/>
    <x v="521"/>
    <x v="0"/>
    <x v="9"/>
    <n v="32086"/>
    <x v="1"/>
    <x v="1"/>
    <n v="20171101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52"/>
    <x v="857"/>
    <x v="0"/>
    <x v="9"/>
    <n v="23772"/>
    <x v="1"/>
    <x v="1"/>
    <n v="20171101"/>
    <s v="A"/>
    <s v="A3286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86"/>
    <x v="886"/>
    <x v="0"/>
    <x v="9"/>
    <m/>
    <x v="1"/>
    <x v="1"/>
    <n v="20171101"/>
    <s v="A"/>
    <s v="A3402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40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87"/>
    <x v="498"/>
    <x v="0"/>
    <x v="9"/>
    <m/>
    <x v="1"/>
    <x v="1"/>
    <n v="20171101"/>
    <s v="A"/>
    <s v="A3414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879"/>
    <x v="881"/>
    <x v="0"/>
    <x v="9"/>
    <n v="4"/>
    <x v="1"/>
    <x v="1"/>
    <n v="20171101"/>
    <s v="A"/>
    <s v="AA993A"/>
    <e v="#N/A"/>
    <e v="#N/A"/>
    <e v="#N/A"/>
    <e v="#N/A"/>
    <e v="#N/A"/>
    <e v="#N/A"/>
    <e v="#N/A"/>
    <e v="#N/A"/>
    <e v="#N/A"/>
    <e v="#N/A"/>
    <e v="#N/A"/>
    <e v="#N/A"/>
    <e v="#N/A"/>
    <e v="#N/A"/>
    <x v="5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93A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282"/>
    <x v="291"/>
    <x v="1"/>
    <x v="498"/>
    <x v="502"/>
    <x v="0"/>
    <x v="9"/>
    <m/>
    <x v="1"/>
    <x v="1"/>
    <n v="20171101"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94"/>
    <x v="478"/>
    <x v="0"/>
    <x v="9"/>
    <m/>
    <x v="1"/>
    <x v="1"/>
    <n v="20171101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2"/>
    <x v="291"/>
    <x v="1"/>
    <x v="103"/>
    <x v="103"/>
    <x v="0"/>
    <x v="9"/>
    <m/>
    <x v="1"/>
    <x v="1"/>
    <n v="20171101"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253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0"/>
    <x v="9"/>
    <n v="129458"/>
    <x v="1"/>
    <x v="1"/>
    <n v="20171101"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6"/>
    <x v="307"/>
    <x v="1"/>
    <x v="888"/>
    <x v="887"/>
    <x v="0"/>
    <x v="9"/>
    <m/>
    <x v="1"/>
    <x v="1"/>
    <n v="20171101"/>
    <s v="A"/>
    <s v="A2958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Giti4×4 HT152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958"/>
    <x v="267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296"/>
    <x v="307"/>
    <x v="1"/>
    <x v="889"/>
    <x v="888"/>
    <x v="0"/>
    <x v="9"/>
    <m/>
    <x v="1"/>
    <x v="1"/>
    <n v="20171101"/>
    <s v="A"/>
    <s v="A3026"/>
    <e v="#N/A"/>
    <e v="#N/A"/>
    <e v="#N/A"/>
    <e v="#N/A"/>
    <e v="#N/A"/>
    <e v="#N/A"/>
    <e v="#N/A"/>
    <e v="#N/A"/>
    <e v="#N/A"/>
    <e v="#N/A"/>
    <e v="#N/A"/>
    <e v="#N/A"/>
    <s v="265/60R18"/>
    <s v="NA"/>
    <x v="5"/>
    <s v="Giti4×4 AT7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26"/>
    <x v="267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5"/>
    <x v="65"/>
    <x v="1"/>
    <x v="164"/>
    <x v="164"/>
    <x v="0"/>
    <x v="9"/>
    <n v="725"/>
    <x v="1"/>
    <x v="1"/>
    <n v="20171101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840"/>
    <x v="842"/>
    <x v="0"/>
    <x v="9"/>
    <n v="5400"/>
    <x v="1"/>
    <x v="1"/>
    <n v="20171101"/>
    <s v="A"/>
    <s v="A3030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30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0"/>
    <x v="9"/>
    <n v="264"/>
    <x v="1"/>
    <x v="1"/>
    <n v="20171101"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0"/>
    <x v="9"/>
    <n v="1640"/>
    <x v="1"/>
    <x v="1"/>
    <n v="20171101"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0"/>
    <x v="9"/>
    <n v="480"/>
    <x v="1"/>
    <x v="1"/>
    <n v="20171101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0"/>
    <x v="9"/>
    <n v="80"/>
    <x v="1"/>
    <x v="1"/>
    <n v="20171101"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858"/>
    <x v="0"/>
    <x v="9"/>
    <n v="121"/>
    <x v="1"/>
    <x v="1"/>
    <n v="201711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8"/>
    <x v="534"/>
    <x v="0"/>
    <x v="9"/>
    <n v="10"/>
    <x v="1"/>
    <x v="1"/>
    <n v="20171101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20"/>
    <x v="523"/>
    <x v="0"/>
    <x v="9"/>
    <m/>
    <x v="1"/>
    <x v="1"/>
    <n v="20171101"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812"/>
    <x v="811"/>
    <x v="0"/>
    <x v="9"/>
    <n v="8618"/>
    <x v="1"/>
    <x v="1"/>
    <n v="20171101"/>
    <s v="A"/>
    <s v="A32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0"/>
    <x v="9"/>
    <n v="48641"/>
    <x v="1"/>
    <x v="1"/>
    <n v="20171101"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129"/>
    <x v="129"/>
    <x v="0"/>
    <x v="9"/>
    <n v="5399"/>
    <x v="1"/>
    <x v="1"/>
    <n v="20171101"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0"/>
    <x v="9"/>
    <n v="3130"/>
    <x v="1"/>
    <x v="1"/>
    <n v="20171101"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0"/>
    <x v="9"/>
    <n v="570"/>
    <x v="1"/>
    <x v="1"/>
    <n v="20171101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0"/>
    <x v="9"/>
    <n v="20"/>
    <x v="1"/>
    <x v="1"/>
    <n v="20171101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0"/>
    <x v="9"/>
    <n v="124"/>
    <x v="1"/>
    <x v="1"/>
    <n v="20171101"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25"/>
    <x v="426"/>
    <x v="0"/>
    <x v="9"/>
    <m/>
    <x v="1"/>
    <x v="1"/>
    <n v="20171101"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0"/>
    <x v="9"/>
    <n v="15969"/>
    <x v="1"/>
    <x v="1"/>
    <n v="20171101"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534"/>
    <x v="538"/>
    <x v="0"/>
    <x v="9"/>
    <m/>
    <x v="1"/>
    <x v="1"/>
    <n v="20171101"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0"/>
    <x v="9"/>
    <n v="22967"/>
    <x v="1"/>
    <x v="1"/>
    <n v="20171101"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7"/>
    <x v="67"/>
    <x v="1"/>
    <x v="124"/>
    <x v="124"/>
    <x v="0"/>
    <x v="9"/>
    <m/>
    <x v="1"/>
    <x v="1"/>
    <n v="20171101"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04"/>
    <x v="104"/>
    <x v="0"/>
    <x v="9"/>
    <m/>
    <x v="1"/>
    <x v="1"/>
    <n v="20171101"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49"/>
    <x v="49"/>
    <x v="1"/>
    <x v="169"/>
    <x v="169"/>
    <x v="0"/>
    <x v="9"/>
    <n v="4418"/>
    <x v="1"/>
    <x v="1"/>
    <n v="201711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0"/>
    <x v="9"/>
    <n v="7885"/>
    <x v="1"/>
    <x v="1"/>
    <n v="20171101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0"/>
    <x v="9"/>
    <n v="1205"/>
    <x v="1"/>
    <x v="1"/>
    <n v="20171101"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0"/>
    <x v="9"/>
    <n v="150"/>
    <x v="1"/>
    <x v="1"/>
    <n v="20171101"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858"/>
    <x v="0"/>
    <x v="9"/>
    <n v="630"/>
    <x v="1"/>
    <x v="1"/>
    <n v="201711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0"/>
    <x v="9"/>
    <n v="6608"/>
    <x v="1"/>
    <x v="1"/>
    <n v="201711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4"/>
    <x v="478"/>
    <x v="0"/>
    <x v="9"/>
    <m/>
    <x v="1"/>
    <x v="1"/>
    <n v="20171101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0"/>
    <x v="9"/>
    <n v="19012"/>
    <x v="1"/>
    <x v="1"/>
    <n v="20171101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0"/>
    <x v="9"/>
    <n v="93834"/>
    <x v="1"/>
    <x v="1"/>
    <n v="20171101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0"/>
    <x v="9"/>
    <n v="44852"/>
    <x v="1"/>
    <x v="1"/>
    <n v="20171101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0"/>
    <x v="9"/>
    <n v="10603"/>
    <x v="1"/>
    <x v="1"/>
    <n v="20171101"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0"/>
    <x v="9"/>
    <n v="20"/>
    <x v="1"/>
    <x v="1"/>
    <n v="20171101"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0"/>
    <x v="9"/>
    <n v="8321"/>
    <x v="1"/>
    <x v="1"/>
    <n v="20171101"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0"/>
    <x v="9"/>
    <n v="23"/>
    <x v="1"/>
    <x v="1"/>
    <n v="20171101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0"/>
    <x v="9"/>
    <n v="8182"/>
    <x v="1"/>
    <x v="1"/>
    <n v="20171101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0"/>
    <x v="9"/>
    <n v="45891"/>
    <x v="1"/>
    <x v="1"/>
    <n v="20171101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14"/>
    <x v="813"/>
    <x v="0"/>
    <x v="9"/>
    <n v="13001"/>
    <x v="1"/>
    <x v="1"/>
    <n v="20171101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0"/>
    <x v="9"/>
    <n v="400"/>
    <x v="1"/>
    <x v="1"/>
    <n v="20171101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90"/>
    <x v="889"/>
    <x v="0"/>
    <x v="9"/>
    <m/>
    <x v="1"/>
    <x v="1"/>
    <n v="20171101"/>
    <s v="A"/>
    <s v="A3471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47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891"/>
    <x v="890"/>
    <x v="0"/>
    <x v="9"/>
    <m/>
    <x v="1"/>
    <x v="1"/>
    <n v="20171101"/>
    <s v="A"/>
    <s v="A3520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892"/>
    <x v="891"/>
    <x v="0"/>
    <x v="9"/>
    <m/>
    <x v="1"/>
    <x v="1"/>
    <n v="20171101"/>
    <s v="A"/>
    <s v="A3016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16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521"/>
    <x v="172"/>
    <x v="0"/>
    <x v="9"/>
    <m/>
    <x v="1"/>
    <x v="1"/>
    <n v="20171101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893"/>
    <x v="892"/>
    <x v="0"/>
    <x v="9"/>
    <m/>
    <x v="1"/>
    <x v="1"/>
    <n v="20171101"/>
    <s v="A"/>
    <s v="AC364A"/>
    <e v="#N/A"/>
    <e v="#N/A"/>
    <e v="#N/A"/>
    <e v="#N/A"/>
    <e v="#N/A"/>
    <e v="#N/A"/>
    <e v="#N/A"/>
    <e v="#N/A"/>
    <e v="#N/A"/>
    <e v="#N/A"/>
    <e v="#N/A"/>
    <e v="#N/A"/>
    <e v="#N/A"/>
    <e v="#N/A"/>
    <x v="1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364A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894"/>
    <x v="540"/>
    <x v="0"/>
    <x v="9"/>
    <m/>
    <x v="1"/>
    <x v="1"/>
    <n v="20171101"/>
    <s v="A"/>
    <s v="AC77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771B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421"/>
    <x v="419"/>
    <x v="0"/>
    <x v="9"/>
    <m/>
    <x v="1"/>
    <x v="1"/>
    <n v="20171101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165"/>
    <x v="165"/>
    <x v="0"/>
    <x v="9"/>
    <m/>
    <x v="1"/>
    <x v="1"/>
    <n v="20171101"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188"/>
    <x v="188"/>
    <x v="0"/>
    <x v="9"/>
    <m/>
    <x v="1"/>
    <x v="1"/>
    <n v="20171101"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119"/>
    <x v="858"/>
    <x v="0"/>
    <x v="9"/>
    <m/>
    <x v="1"/>
    <x v="1"/>
    <n v="201711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96"/>
    <x v="96"/>
    <x v="0"/>
    <x v="9"/>
    <m/>
    <x v="1"/>
    <x v="1"/>
    <n v="201711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27"/>
    <x v="529"/>
    <x v="0"/>
    <x v="9"/>
    <m/>
    <x v="1"/>
    <x v="1"/>
    <n v="20171101"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91"/>
    <x v="91"/>
    <x v="0"/>
    <x v="9"/>
    <m/>
    <x v="1"/>
    <x v="1"/>
    <n v="20171101"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29"/>
    <x v="531"/>
    <x v="0"/>
    <x v="9"/>
    <m/>
    <x v="1"/>
    <x v="1"/>
    <n v="20171101"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0"/>
    <x v="532"/>
    <x v="0"/>
    <x v="9"/>
    <m/>
    <x v="1"/>
    <x v="1"/>
    <n v="20171101"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1"/>
    <x v="533"/>
    <x v="0"/>
    <x v="9"/>
    <m/>
    <x v="1"/>
    <x v="1"/>
    <n v="20171101"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5"/>
    <x v="539"/>
    <x v="0"/>
    <x v="9"/>
    <m/>
    <x v="1"/>
    <x v="1"/>
    <n v="20171101"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6"/>
    <x v="540"/>
    <x v="0"/>
    <x v="9"/>
    <m/>
    <x v="1"/>
    <x v="1"/>
    <n v="20171101"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537"/>
    <x v="541"/>
    <x v="0"/>
    <x v="9"/>
    <m/>
    <x v="1"/>
    <x v="1"/>
    <n v="20171101"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97"/>
    <x v="308"/>
    <x v="1"/>
    <x v="814"/>
    <x v="813"/>
    <x v="0"/>
    <x v="9"/>
    <m/>
    <x v="1"/>
    <x v="1"/>
    <n v="20171101"/>
    <s v="A"/>
    <s v="A3269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69"/>
    <x v="26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155"/>
    <x v="155"/>
    <x v="0"/>
    <x v="9"/>
    <m/>
    <x v="1"/>
    <x v="1"/>
    <n v="20171101"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538"/>
    <x v="542"/>
    <x v="0"/>
    <x v="9"/>
    <m/>
    <x v="1"/>
    <x v="1"/>
    <n v="20171101"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894"/>
    <x v="540"/>
    <x v="0"/>
    <x v="9"/>
    <m/>
    <x v="1"/>
    <x v="1"/>
    <n v="20171101"/>
    <s v="A"/>
    <s v="AC771B"/>
    <e v="#N/A"/>
    <e v="#N/A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771B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4"/>
    <x v="84"/>
    <x v="1"/>
    <x v="546"/>
    <x v="100"/>
    <x v="0"/>
    <x v="9"/>
    <m/>
    <x v="1"/>
    <x v="1"/>
    <n v="20171101"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0"/>
    <x v="9"/>
    <n v="61"/>
    <x v="1"/>
    <x v="1"/>
    <n v="20171101"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858"/>
    <x v="0"/>
    <x v="9"/>
    <n v="172"/>
    <x v="1"/>
    <x v="1"/>
    <n v="20171101"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0"/>
    <x v="9"/>
    <n v="5228"/>
    <x v="1"/>
    <x v="1"/>
    <n v="20171101"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830"/>
    <x v="831"/>
    <x v="0"/>
    <x v="9"/>
    <n v="4296"/>
    <x v="1"/>
    <x v="1"/>
    <n v="20171101"/>
    <s v="A"/>
    <s v="A3085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8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792"/>
    <x v="793"/>
    <x v="0"/>
    <x v="9"/>
    <n v="12013"/>
    <x v="1"/>
    <x v="1"/>
    <n v="20171101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5"/>
    <x v="295"/>
    <x v="1"/>
    <x v="848"/>
    <x v="849"/>
    <x v="0"/>
    <x v="9"/>
    <n v="23"/>
    <x v="1"/>
    <x v="1"/>
    <n v="20171101"/>
    <s v="A"/>
    <s v="A3296"/>
    <e v="#N/A"/>
    <e v="#N/A"/>
    <e v="#N/A"/>
    <e v="#N/A"/>
    <e v="#N/A"/>
    <e v="#N/A"/>
    <e v="#N/A"/>
    <e v="#N/A"/>
    <e v="#N/A"/>
    <e v="#N/A"/>
    <e v="#N/A"/>
    <e v="#N/A"/>
    <s v="T195/70R20"/>
    <s v="NA"/>
    <x v="9"/>
    <s v="GitiWingro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96"/>
    <x v="256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52"/>
    <x v="52"/>
    <x v="1"/>
    <x v="421"/>
    <x v="419"/>
    <x v="0"/>
    <x v="9"/>
    <n v="1056"/>
    <x v="1"/>
    <x v="1"/>
    <n v="20171101"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0"/>
    <x v="9"/>
    <n v="3178"/>
    <x v="1"/>
    <x v="1"/>
    <n v="201711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0"/>
    <x v="9"/>
    <n v="744"/>
    <x v="1"/>
    <x v="1"/>
    <n v="20171101"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0"/>
    <x v="9"/>
    <m/>
    <x v="1"/>
    <x v="1"/>
    <n v="20171101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895"/>
    <x v="893"/>
    <x v="0"/>
    <x v="9"/>
    <m/>
    <x v="1"/>
    <x v="1"/>
    <n v="20171101"/>
    <s v="A"/>
    <s v="A3504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50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87"/>
    <x v="297"/>
    <x v="1"/>
    <x v="813"/>
    <x v="812"/>
    <x v="0"/>
    <x v="9"/>
    <n v="384"/>
    <x v="1"/>
    <x v="1"/>
    <n v="20171101"/>
    <s v="A"/>
    <s v="A3276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6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7"/>
    <x v="297"/>
    <x v="1"/>
    <x v="803"/>
    <x v="802"/>
    <x v="0"/>
    <x v="9"/>
    <n v="532"/>
    <x v="1"/>
    <x v="1"/>
    <n v="20171101"/>
    <s v="A"/>
    <s v="A3277"/>
    <e v="#N/A"/>
    <e v="#N/A"/>
    <e v="#N/A"/>
    <e v="#N/A"/>
    <e v="#N/A"/>
    <e v="#N/A"/>
    <e v="#N/A"/>
    <e v="#N/A"/>
    <e v="#N/A"/>
    <e v="#N/A"/>
    <e v="#N/A"/>
    <e v="#N/A"/>
    <s v="225/50R18"/>
    <s v="NA"/>
    <x v="5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7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287"/>
    <x v="297"/>
    <x v="1"/>
    <x v="791"/>
    <x v="792"/>
    <x v="0"/>
    <x v="9"/>
    <n v="188"/>
    <x v="1"/>
    <x v="1"/>
    <n v="20171101"/>
    <s v="A"/>
    <s v="A3279"/>
    <e v="#N/A"/>
    <e v="#N/A"/>
    <e v="#N/A"/>
    <e v="#N/A"/>
    <e v="#N/A"/>
    <e v="#N/A"/>
    <e v="#N/A"/>
    <e v="#N/A"/>
    <e v="#N/A"/>
    <e v="#N/A"/>
    <e v="#N/A"/>
    <e v="#N/A"/>
    <s v="T135/90R17"/>
    <s v="NA"/>
    <x v="3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79"/>
    <x v="258"/>
    <x v="0"/>
    <n v="0"/>
    <n v="0"/>
    <n v="0"/>
    <n v="0"/>
    <n v="0"/>
    <n v="0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8"/>
    <x v="176"/>
    <x v="0"/>
    <x v="15"/>
    <x v="15"/>
    <x v="0"/>
    <x v="9"/>
    <m/>
    <x v="1"/>
    <x v="1"/>
    <n v="201711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0"/>
    <x v="16"/>
    <x v="16"/>
    <x v="0"/>
    <x v="9"/>
    <m/>
    <x v="1"/>
    <x v="1"/>
    <n v="201711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720"/>
    <x v="719"/>
    <x v="0"/>
    <x v="9"/>
    <m/>
    <x v="1"/>
    <x v="1"/>
    <n v="20171101"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15"/>
    <x v="15"/>
    <x v="0"/>
    <x v="9"/>
    <m/>
    <x v="1"/>
    <x v="1"/>
    <n v="201711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16"/>
    <x v="16"/>
    <x v="0"/>
    <x v="9"/>
    <m/>
    <x v="1"/>
    <x v="1"/>
    <n v="201711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55"/>
    <x v="55"/>
    <x v="1"/>
    <x v="191"/>
    <x v="191"/>
    <x v="0"/>
    <x v="9"/>
    <n v="9083"/>
    <x v="1"/>
    <x v="1"/>
    <n v="20171101"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0"/>
    <x v="9"/>
    <n v="2346"/>
    <x v="1"/>
    <x v="1"/>
    <n v="20171101"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0"/>
    <x v="9"/>
    <n v="300"/>
    <x v="1"/>
    <x v="1"/>
    <n v="20171101"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0"/>
    <x v="9"/>
    <n v="166"/>
    <x v="1"/>
    <x v="1"/>
    <n v="20171101"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0"/>
    <x v="9"/>
    <n v="19145"/>
    <x v="1"/>
    <x v="1"/>
    <n v="20171101"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0"/>
    <x v="9"/>
    <n v="1609"/>
    <x v="1"/>
    <x v="1"/>
    <n v="20171101"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0"/>
    <x v="9"/>
    <n v="421"/>
    <x v="1"/>
    <x v="1"/>
    <n v="20171101"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0"/>
    <x v="9"/>
    <n v="1502"/>
    <x v="1"/>
    <x v="1"/>
    <n v="20171101"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0"/>
    <x v="9"/>
    <n v="808"/>
    <x v="1"/>
    <x v="1"/>
    <n v="20171101"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0"/>
    <x v="9"/>
    <n v="7590"/>
    <x v="1"/>
    <x v="1"/>
    <n v="20171101"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41"/>
    <x v="843"/>
    <x v="0"/>
    <x v="9"/>
    <n v="12842"/>
    <x v="1"/>
    <x v="1"/>
    <n v="20171101"/>
    <s v="A"/>
    <s v="A323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92"/>
    <x v="793"/>
    <x v="0"/>
    <x v="9"/>
    <n v="1141"/>
    <x v="1"/>
    <x v="1"/>
    <n v="20171101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789"/>
    <x v="790"/>
    <x v="0"/>
    <x v="9"/>
    <n v="2502"/>
    <x v="1"/>
    <x v="1"/>
    <n v="20171101"/>
    <s v="A"/>
    <s v="A327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7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22"/>
    <x v="822"/>
    <x v="0"/>
    <x v="9"/>
    <n v="362"/>
    <x v="1"/>
    <x v="1"/>
    <n v="20171101"/>
    <s v="A"/>
    <s v="A3333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3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0"/>
    <x v="178"/>
    <x v="1"/>
    <x v="181"/>
    <x v="181"/>
    <x v="0"/>
    <x v="9"/>
    <n v="703"/>
    <x v="1"/>
    <x v="1"/>
    <n v="20171101"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5"/>
    <x v="175"/>
    <x v="0"/>
    <x v="9"/>
    <n v="285"/>
    <x v="1"/>
    <x v="1"/>
    <n v="20171101"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4"/>
    <x v="174"/>
    <x v="0"/>
    <x v="9"/>
    <n v="1445"/>
    <x v="1"/>
    <x v="1"/>
    <n v="20171101"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76"/>
    <x v="460"/>
    <x v="0"/>
    <x v="9"/>
    <n v="184"/>
    <x v="1"/>
    <x v="1"/>
    <n v="20171101"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0"/>
    <x v="9"/>
    <n v="33"/>
    <x v="1"/>
    <x v="1"/>
    <n v="20171101"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0"/>
    <x v="9"/>
    <m/>
    <x v="1"/>
    <x v="1"/>
    <n v="20171101"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3"/>
    <x v="557"/>
    <x v="0"/>
    <x v="9"/>
    <n v="575"/>
    <x v="1"/>
    <x v="1"/>
    <n v="20171101"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0"/>
    <x v="9"/>
    <n v="8950"/>
    <x v="1"/>
    <x v="1"/>
    <n v="20171101"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0"/>
    <x v="9"/>
    <n v="42059"/>
    <x v="1"/>
    <x v="1"/>
    <n v="20171101"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3"/>
    <x v="859"/>
    <x v="0"/>
    <x v="9"/>
    <n v="35"/>
    <x v="1"/>
    <x v="1"/>
    <n v="20171101"/>
    <s v="A"/>
    <s v="A293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3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854"/>
    <x v="860"/>
    <x v="0"/>
    <x v="9"/>
    <n v="84254"/>
    <x v="1"/>
    <x v="1"/>
    <n v="20171101"/>
    <s v="A"/>
    <s v="A306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0"/>
    <x v="9"/>
    <m/>
    <x v="1"/>
    <x v="1"/>
    <n v="20171101"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0"/>
    <x v="9"/>
    <m/>
    <x v="1"/>
    <x v="1"/>
    <n v="20171101"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842"/>
    <x v="844"/>
    <x v="0"/>
    <x v="9"/>
    <m/>
    <x v="1"/>
    <x v="1"/>
    <n v="20171101"/>
    <s v="A"/>
    <s v="A267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896"/>
    <x v="894"/>
    <x v="0"/>
    <x v="9"/>
    <m/>
    <x v="1"/>
    <x v="1"/>
    <n v="20171101"/>
    <s v="A"/>
    <s v="A2681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5"/>
    <x v="15"/>
    <x v="1"/>
    <x v="897"/>
    <x v="895"/>
    <x v="0"/>
    <x v="9"/>
    <m/>
    <x v="1"/>
    <x v="1"/>
    <n v="20171101"/>
    <s v="A"/>
    <s v="A3475"/>
    <e v="#N/A"/>
    <e v="#N/A"/>
    <e v="#N/A"/>
    <e v="#N/A"/>
    <e v="#N/A"/>
    <e v="#N/A"/>
    <e v="#N/A"/>
    <e v="#N/A"/>
    <e v="#N/A"/>
    <e v="#N/A"/>
    <e v="#N/A"/>
    <e v="#N/A"/>
    <s v="P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475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0"/>
    <x v="9"/>
    <m/>
    <x v="1"/>
    <x v="1"/>
    <n v="20171101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0"/>
    <x v="9"/>
    <n v="1683"/>
    <x v="1"/>
    <x v="1"/>
    <n v="20171101"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793"/>
    <x v="794"/>
    <x v="0"/>
    <x v="9"/>
    <n v="2755"/>
    <x v="1"/>
    <x v="1"/>
    <n v="20171101"/>
    <s v="A"/>
    <s v="A3271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27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0"/>
    <x v="9"/>
    <n v="6335"/>
    <x v="1"/>
    <x v="1"/>
    <n v="20171101"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290"/>
    <x v="300"/>
    <x v="1"/>
    <x v="159"/>
    <x v="159"/>
    <x v="0"/>
    <x v="9"/>
    <n v="9980"/>
    <x v="1"/>
    <x v="1"/>
    <n v="20171101"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261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0"/>
    <x v="9"/>
    <n v="708"/>
    <x v="1"/>
    <x v="1"/>
    <n v="20171101"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0"/>
    <x v="9"/>
    <n v="62"/>
    <x v="1"/>
    <x v="1"/>
    <n v="201711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0"/>
    <x v="9"/>
    <m/>
    <x v="1"/>
    <x v="1"/>
    <n v="20171101"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833"/>
    <x v="835"/>
    <x v="0"/>
    <x v="9"/>
    <m/>
    <x v="1"/>
    <x v="1"/>
    <n v="20171101"/>
    <s v="A"/>
    <s v="A309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9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0"/>
    <x v="9"/>
    <n v="1509"/>
    <x v="1"/>
    <x v="1"/>
    <n v="20171101"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0"/>
    <x v="9"/>
    <n v="60"/>
    <x v="1"/>
    <x v="1"/>
    <n v="20171101"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0"/>
    <x v="9"/>
    <n v="4844"/>
    <x v="1"/>
    <x v="1"/>
    <n v="20171101"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0"/>
    <x v="9"/>
    <n v="111"/>
    <x v="1"/>
    <x v="1"/>
    <n v="20171101"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0"/>
    <x v="9"/>
    <n v="6"/>
    <x v="1"/>
    <x v="1"/>
    <n v="20171101"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19"/>
    <x v="522"/>
    <x v="0"/>
    <x v="9"/>
    <n v="63"/>
    <x v="1"/>
    <x v="1"/>
    <n v="20171101"/>
    <s v="A"/>
    <s v="A263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1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0"/>
    <x v="9"/>
    <n v="2125"/>
    <x v="1"/>
    <x v="1"/>
    <n v="20171101"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792"/>
    <x v="793"/>
    <x v="0"/>
    <x v="9"/>
    <n v="2379"/>
    <x v="1"/>
    <x v="1"/>
    <n v="20171101"/>
    <s v="A"/>
    <s v="A3249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324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商用车胎特种机械"/>
    <x v="284"/>
    <x v="293"/>
    <x v="2"/>
    <x v="768"/>
    <x v="766"/>
    <x v="0"/>
    <x v="9"/>
    <m/>
    <x v="1"/>
    <x v="1"/>
    <n v="20171101"/>
    <s v="B"/>
    <s v="B27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E200-15"/>
    <s v="18PR"/>
    <n v="15"/>
    <s v="G01Q"/>
    <s v="Giti"/>
    <s v="佳通"/>
    <s v="Monorail"/>
    <s v="E200-15系列"/>
    <m/>
    <s v="120B277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胎特种机械"/>
    <x v="284"/>
    <x v="293"/>
    <x v="0"/>
    <x v="898"/>
    <x v="896"/>
    <x v="0"/>
    <x v="9"/>
    <m/>
    <x v="1"/>
    <x v="1"/>
    <n v="20171101"/>
    <s v="E"/>
    <s v="EV936Q"/>
    <s v="305/75R20"/>
    <s v="NA"/>
    <n v="20"/>
    <s v="G02Q"/>
    <s v="Giti"/>
    <s v="佳通"/>
    <s v="TL"/>
    <s v="TL"/>
    <s v="G02Q"/>
    <s v="Monorail"/>
    <s v="Monorail"/>
    <s v="305/7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936Q"/>
    <x v="255"/>
    <x v="0"/>
    <s v="主机厂"/>
    <s v="直供主机厂"/>
    <n v="0"/>
    <n v="0"/>
    <n v="0"/>
    <n v="0"/>
    <s v="正常合作"/>
    <s v="主机厂"/>
    <s v="直供主机厂"/>
    <n v="0"/>
    <n v="0"/>
    <n v="0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东风组"/>
    <x v="25"/>
    <x v="25"/>
    <x v="1"/>
    <x v="899"/>
    <x v="897"/>
    <x v="0"/>
    <x v="9"/>
    <m/>
    <x v="1"/>
    <x v="1"/>
    <n v="20171101"/>
    <s v="A"/>
    <s v="A2909"/>
    <e v="#N/A"/>
    <e v="#N/A"/>
    <e v="#N/A"/>
    <e v="#N/A"/>
    <e v="#N/A"/>
    <e v="#N/A"/>
    <e v="#N/A"/>
    <e v="#N/A"/>
    <e v="#N/A"/>
    <e v="#N/A"/>
    <e v="#N/A"/>
    <e v="#N/A"/>
    <s v="215/75R16C LT"/>
    <s v="8PR"/>
    <x v="1"/>
    <s v="GitiVan 600V1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909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40"/>
    <x v="310"/>
    <x v="0"/>
    <x v="9"/>
    <n v="472"/>
    <x v="1"/>
    <x v="1"/>
    <n v="20171101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8"/>
    <x v="58"/>
    <x v="0"/>
    <x v="9"/>
    <n v="33"/>
    <x v="1"/>
    <x v="1"/>
    <n v="20171101"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59"/>
    <x v="59"/>
    <x v="0"/>
    <x v="9"/>
    <n v="44"/>
    <x v="1"/>
    <x v="1"/>
    <n v="20171101"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900"/>
    <x v="898"/>
    <x v="0"/>
    <x v="9"/>
    <n v="4004"/>
    <x v="1"/>
    <x v="1"/>
    <n v="20171101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4"/>
    <x v="318"/>
    <x v="0"/>
    <x v="9"/>
    <n v="1155"/>
    <x v="1"/>
    <x v="1"/>
    <n v="20171101"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5"/>
    <x v="319"/>
    <x v="0"/>
    <x v="9"/>
    <n v="21"/>
    <x v="1"/>
    <x v="1"/>
    <n v="20171101"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7"/>
    <x v="321"/>
    <x v="0"/>
    <x v="9"/>
    <n v="1105"/>
    <x v="1"/>
    <x v="1"/>
    <n v="20171101"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19"/>
    <x v="323"/>
    <x v="0"/>
    <x v="9"/>
    <n v="1674"/>
    <x v="1"/>
    <x v="1"/>
    <n v="20171101"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0"/>
    <x v="324"/>
    <x v="0"/>
    <x v="9"/>
    <n v="464"/>
    <x v="1"/>
    <x v="1"/>
    <n v="20171101"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2"/>
    <x v="326"/>
    <x v="0"/>
    <x v="9"/>
    <n v="9"/>
    <x v="1"/>
    <x v="1"/>
    <n v="20171101"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901"/>
    <x v="899"/>
    <x v="0"/>
    <x v="9"/>
    <n v="1254"/>
    <x v="1"/>
    <x v="1"/>
    <n v="20171101"/>
    <s v="E"/>
    <s v="E1390P"/>
    <s v="12.00R20"/>
    <s v="16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3"/>
    <x v="327"/>
    <x v="0"/>
    <x v="9"/>
    <n v="11"/>
    <x v="1"/>
    <x v="1"/>
    <n v="20171101"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7"/>
    <x v="331"/>
    <x v="0"/>
    <x v="9"/>
    <n v="960"/>
    <x v="1"/>
    <x v="1"/>
    <n v="20171101"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25"/>
    <x v="25"/>
    <x v="0"/>
    <x v="328"/>
    <x v="332"/>
    <x v="0"/>
    <x v="9"/>
    <n v="78"/>
    <x v="1"/>
    <x v="1"/>
    <n v="20171101"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795"/>
    <x v="796"/>
    <x v="0"/>
    <x v="9"/>
    <m/>
    <x v="1"/>
    <x v="1"/>
    <n v="20171101"/>
    <s v="E"/>
    <s v="EV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32"/>
    <x v="338"/>
    <x v="0"/>
    <x v="9"/>
    <n v="240"/>
    <x v="1"/>
    <x v="1"/>
    <n v="201711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33"/>
    <x v="339"/>
    <x v="0"/>
    <x v="9"/>
    <n v="121"/>
    <x v="1"/>
    <x v="1"/>
    <n v="20171101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44"/>
    <x v="44"/>
    <x v="0"/>
    <x v="9"/>
    <m/>
    <x v="1"/>
    <x v="1"/>
    <n v="20171101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53"/>
    <x v="53"/>
    <x v="0"/>
    <x v="9"/>
    <m/>
    <x v="1"/>
    <x v="1"/>
    <n v="20171101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274"/>
    <x v="276"/>
    <x v="0"/>
    <x v="9"/>
    <m/>
    <x v="1"/>
    <x v="1"/>
    <n v="20171101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38"/>
    <x v="344"/>
    <x v="0"/>
    <x v="9"/>
    <n v="110"/>
    <x v="1"/>
    <x v="1"/>
    <n v="20171101"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东风组"/>
    <x v="9"/>
    <x v="9"/>
    <x v="0"/>
    <x v="351"/>
    <x v="840"/>
    <x v="0"/>
    <x v="9"/>
    <n v="11"/>
    <x v="1"/>
    <x v="1"/>
    <n v="201711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华菱组"/>
    <x v="179"/>
    <x v="187"/>
    <x v="0"/>
    <x v="794"/>
    <x v="795"/>
    <x v="0"/>
    <x v="9"/>
    <n v="4745"/>
    <x v="1"/>
    <x v="1"/>
    <n v="20171101"/>
    <s v="E"/>
    <s v="E1140P"/>
    <s v="12R22.5"/>
    <s v="16PR"/>
    <n v="22.5"/>
    <s v="PAL525"/>
    <s v="PRIMEWELL"/>
    <s v="佳安"/>
    <s v="TL"/>
    <s v="TL"/>
    <s v="PAL52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0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32"/>
    <x v="338"/>
    <x v="0"/>
    <x v="9"/>
    <n v="307"/>
    <x v="1"/>
    <x v="1"/>
    <n v="201711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0"/>
    <x v="50"/>
    <x v="0"/>
    <x v="9"/>
    <n v="21"/>
    <x v="1"/>
    <x v="1"/>
    <n v="20171101"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1"/>
    <x v="51"/>
    <x v="0"/>
    <x v="9"/>
    <n v="17"/>
    <x v="1"/>
    <x v="1"/>
    <n v="20171101"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2"/>
    <x v="52"/>
    <x v="0"/>
    <x v="9"/>
    <n v="126"/>
    <x v="1"/>
    <x v="1"/>
    <n v="20171101"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53"/>
    <x v="53"/>
    <x v="0"/>
    <x v="9"/>
    <n v="56"/>
    <x v="1"/>
    <x v="1"/>
    <n v="20171101"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902"/>
    <x v="900"/>
    <x v="0"/>
    <x v="9"/>
    <n v="75"/>
    <x v="1"/>
    <x v="1"/>
    <n v="20171101"/>
    <s v="E"/>
    <s v="EV1771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7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5"/>
    <x v="351"/>
    <x v="0"/>
    <x v="9"/>
    <n v="7"/>
    <x v="1"/>
    <x v="1"/>
    <n v="20171101"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6"/>
    <x v="352"/>
    <x v="0"/>
    <x v="9"/>
    <n v="14"/>
    <x v="1"/>
    <x v="1"/>
    <n v="20171101"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48"/>
    <x v="354"/>
    <x v="0"/>
    <x v="9"/>
    <n v="741"/>
    <x v="1"/>
    <x v="1"/>
    <n v="201711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0"/>
    <x v="20"/>
    <x v="0"/>
    <x v="351"/>
    <x v="840"/>
    <x v="0"/>
    <x v="9"/>
    <n v="462"/>
    <x v="1"/>
    <x v="1"/>
    <n v="201711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32"/>
    <x v="338"/>
    <x v="0"/>
    <x v="9"/>
    <m/>
    <x v="1"/>
    <x v="1"/>
    <n v="201711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48"/>
    <x v="354"/>
    <x v="0"/>
    <x v="9"/>
    <m/>
    <x v="1"/>
    <x v="1"/>
    <n v="20171101"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华菱组"/>
    <x v="249"/>
    <x v="258"/>
    <x v="0"/>
    <x v="351"/>
    <x v="840"/>
    <x v="0"/>
    <x v="9"/>
    <m/>
    <x v="1"/>
    <x v="1"/>
    <n v="201711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客车一组"/>
    <x v="3"/>
    <x v="3"/>
    <x v="0"/>
    <x v="0"/>
    <x v="0"/>
    <x v="0"/>
    <x v="9"/>
    <m/>
    <x v="1"/>
    <x v="1"/>
    <n v="20171101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6"/>
    <x v="26"/>
    <x v="0"/>
    <x v="9"/>
    <m/>
    <x v="1"/>
    <x v="1"/>
    <n v="201711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"/>
    <x v="1"/>
    <x v="0"/>
    <x v="9"/>
    <m/>
    <x v="1"/>
    <x v="1"/>
    <n v="201711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5"/>
    <x v="15"/>
    <x v="0"/>
    <x v="9"/>
    <m/>
    <x v="1"/>
    <x v="1"/>
    <n v="201711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16"/>
    <x v="16"/>
    <x v="0"/>
    <x v="9"/>
    <m/>
    <x v="1"/>
    <x v="1"/>
    <n v="201711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"/>
    <x v="2"/>
    <x v="0"/>
    <x v="9"/>
    <m/>
    <x v="1"/>
    <x v="1"/>
    <n v="20171101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03"/>
    <x v="901"/>
    <x v="0"/>
    <x v="9"/>
    <m/>
    <x v="1"/>
    <x v="1"/>
    <n v="20171101"/>
    <s v="E"/>
    <s v="EV432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6"/>
    <x v="6"/>
    <x v="0"/>
    <x v="9"/>
    <m/>
    <x v="1"/>
    <x v="1"/>
    <n v="201711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4"/>
    <x v="823"/>
    <x v="0"/>
    <x v="9"/>
    <m/>
    <x v="1"/>
    <x v="1"/>
    <n v="201711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43"/>
    <x v="43"/>
    <x v="0"/>
    <x v="9"/>
    <m/>
    <x v="1"/>
    <x v="1"/>
    <n v="201711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20"/>
    <x v="816"/>
    <x v="0"/>
    <x v="9"/>
    <m/>
    <x v="1"/>
    <x v="1"/>
    <n v="20171101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712"/>
    <x v="711"/>
    <x v="0"/>
    <x v="9"/>
    <m/>
    <x v="1"/>
    <x v="1"/>
    <n v="201711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3"/>
    <x v="3"/>
    <x v="0"/>
    <x v="9"/>
    <x v="9"/>
    <x v="0"/>
    <x v="9"/>
    <m/>
    <x v="1"/>
    <x v="1"/>
    <n v="201711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120"/>
    <x v="120"/>
    <x v="0"/>
    <x v="9"/>
    <n v="73"/>
    <x v="1"/>
    <x v="1"/>
    <n v="201711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759"/>
    <x v="757"/>
    <x v="0"/>
    <x v="9"/>
    <n v="1792"/>
    <x v="1"/>
    <x v="1"/>
    <n v="20171101"/>
    <s v="A"/>
    <s v="A2525"/>
    <e v="#N/A"/>
    <e v="#N/A"/>
    <e v="#N/A"/>
    <e v="#N/A"/>
    <e v="#N/A"/>
    <e v="#N/A"/>
    <e v="#N/A"/>
    <e v="#N/A"/>
    <e v="#N/A"/>
    <e v="#N/A"/>
    <e v="#N/A"/>
    <e v="#N/A"/>
    <s v="215/75R16LT"/>
    <s v="10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525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1"/>
    <x v="387"/>
    <x v="386"/>
    <x v="0"/>
    <x v="9"/>
    <n v="49"/>
    <x v="1"/>
    <x v="1"/>
    <n v="20171101"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0"/>
    <x v="0"/>
    <x v="0"/>
    <x v="9"/>
    <n v="9"/>
    <x v="1"/>
    <x v="1"/>
    <n v="20171101"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6"/>
    <x v="26"/>
    <x v="0"/>
    <x v="9"/>
    <n v="1129"/>
    <x v="1"/>
    <x v="1"/>
    <n v="201711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"/>
    <x v="1"/>
    <x v="0"/>
    <x v="9"/>
    <n v="21"/>
    <x v="1"/>
    <x v="1"/>
    <n v="201711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53"/>
    <x v="751"/>
    <x v="0"/>
    <x v="9"/>
    <n v="9"/>
    <x v="1"/>
    <x v="1"/>
    <n v="20171101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6"/>
    <x v="16"/>
    <x v="0"/>
    <x v="9"/>
    <n v="356"/>
    <x v="1"/>
    <x v="1"/>
    <n v="201711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17"/>
    <x v="17"/>
    <x v="0"/>
    <x v="9"/>
    <m/>
    <x v="1"/>
    <x v="1"/>
    <n v="201711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3"/>
    <x v="3"/>
    <x v="0"/>
    <x v="9"/>
    <n v="778"/>
    <x v="1"/>
    <x v="1"/>
    <n v="20171101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17"/>
    <x v="817"/>
    <x v="0"/>
    <x v="9"/>
    <n v="-8"/>
    <x v="1"/>
    <x v="1"/>
    <n v="20171101"/>
    <s v="E"/>
    <s v="EV1846Q"/>
    <s v="285/70R19.5"/>
    <s v="18PR"/>
    <n v="19.5"/>
    <s v="GSR225"/>
    <s v="Giti"/>
    <s v="佳通"/>
    <s v="TL"/>
    <s v="TL"/>
    <s v="GAL836"/>
    <s v="T1"/>
    <s v="T"/>
    <s v="285/70R19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4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4"/>
    <x v="4"/>
    <x v="0"/>
    <x v="9"/>
    <n v="1053"/>
    <x v="1"/>
    <x v="1"/>
    <n v="201711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6"/>
    <x v="6"/>
    <x v="0"/>
    <x v="9"/>
    <n v="1866"/>
    <x v="1"/>
    <x v="1"/>
    <n v="201711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24"/>
    <x v="823"/>
    <x v="0"/>
    <x v="9"/>
    <m/>
    <x v="1"/>
    <x v="1"/>
    <n v="201711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"/>
    <x v="7"/>
    <x v="0"/>
    <x v="9"/>
    <n v="1243"/>
    <x v="1"/>
    <x v="1"/>
    <n v="201711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712"/>
    <x v="711"/>
    <x v="0"/>
    <x v="9"/>
    <n v="1053"/>
    <x v="1"/>
    <x v="1"/>
    <n v="201711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9"/>
    <x v="9"/>
    <x v="0"/>
    <x v="9"/>
    <m/>
    <x v="1"/>
    <x v="1"/>
    <n v="201711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0"/>
    <x v="0"/>
    <x v="0"/>
    <x v="807"/>
    <x v="806"/>
    <x v="0"/>
    <x v="9"/>
    <n v="674"/>
    <x v="1"/>
    <x v="1"/>
    <n v="20171101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04"/>
    <x v="902"/>
    <x v="0"/>
    <x v="9"/>
    <n v="15"/>
    <x v="1"/>
    <x v="1"/>
    <n v="20171101"/>
    <s v="E"/>
    <s v="EV1208G"/>
    <s v="205/75R17.5"/>
    <s v="12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8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55"/>
    <x v="55"/>
    <x v="0"/>
    <x v="9"/>
    <n v="55"/>
    <x v="1"/>
    <x v="1"/>
    <n v="20171101"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6"/>
    <x v="26"/>
    <x v="0"/>
    <x v="9"/>
    <n v="149"/>
    <x v="1"/>
    <x v="1"/>
    <n v="201711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"/>
    <x v="1"/>
    <x v="0"/>
    <x v="9"/>
    <n v="280"/>
    <x v="1"/>
    <x v="1"/>
    <n v="201711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53"/>
    <x v="751"/>
    <x v="0"/>
    <x v="9"/>
    <n v="70"/>
    <x v="1"/>
    <x v="1"/>
    <n v="20171101"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7"/>
    <x v="17"/>
    <x v="0"/>
    <x v="9"/>
    <n v="451"/>
    <x v="1"/>
    <x v="1"/>
    <n v="20171101"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3"/>
    <x v="3"/>
    <x v="0"/>
    <x v="9"/>
    <n v="427"/>
    <x v="1"/>
    <x v="1"/>
    <n v="20171101"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"/>
    <x v="4"/>
    <x v="0"/>
    <x v="9"/>
    <n v="912"/>
    <x v="1"/>
    <x v="1"/>
    <n v="201711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73"/>
    <x v="275"/>
    <x v="0"/>
    <x v="9"/>
    <n v="12"/>
    <x v="1"/>
    <x v="1"/>
    <n v="20171101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6"/>
    <x v="6"/>
    <x v="0"/>
    <x v="9"/>
    <n v="85"/>
    <x v="1"/>
    <x v="1"/>
    <n v="201711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24"/>
    <x v="823"/>
    <x v="0"/>
    <x v="9"/>
    <n v="587"/>
    <x v="1"/>
    <x v="1"/>
    <n v="201711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7"/>
    <x v="7"/>
    <x v="0"/>
    <x v="9"/>
    <n v="70"/>
    <x v="1"/>
    <x v="1"/>
    <n v="20171101"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9"/>
    <x v="9"/>
    <x v="0"/>
    <x v="9"/>
    <n v="12"/>
    <x v="1"/>
    <x v="1"/>
    <n v="201711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807"/>
    <x v="806"/>
    <x v="0"/>
    <x v="9"/>
    <n v="6379"/>
    <x v="1"/>
    <x v="1"/>
    <n v="20171101"/>
    <s v="E"/>
    <s v="EV753Q"/>
    <s v="245/70R19.5"/>
    <s v="18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10"/>
    <x v="10"/>
    <x v="0"/>
    <x v="9"/>
    <n v="95"/>
    <x v="1"/>
    <x v="1"/>
    <n v="20171101"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"/>
    <x v="1"/>
    <x v="0"/>
    <x v="415"/>
    <x v="413"/>
    <x v="0"/>
    <x v="9"/>
    <n v="1"/>
    <x v="1"/>
    <x v="1"/>
    <n v="20171101"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394"/>
    <x v="392"/>
    <x v="0"/>
    <x v="9"/>
    <n v="6"/>
    <x v="1"/>
    <x v="1"/>
    <n v="20171101"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26"/>
    <x v="26"/>
    <x v="0"/>
    <x v="9"/>
    <n v="52"/>
    <x v="1"/>
    <x v="1"/>
    <n v="201711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1"/>
    <x v="1"/>
    <x v="0"/>
    <x v="9"/>
    <n v="1400"/>
    <x v="1"/>
    <x v="1"/>
    <n v="201711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"/>
    <x v="4"/>
    <x v="0"/>
    <x v="9"/>
    <m/>
    <x v="1"/>
    <x v="1"/>
    <n v="20171101"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6"/>
    <x v="6"/>
    <x v="0"/>
    <x v="9"/>
    <n v="6"/>
    <x v="1"/>
    <x v="1"/>
    <n v="20171101"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401"/>
    <x v="399"/>
    <x v="0"/>
    <x v="9"/>
    <n v="14"/>
    <x v="1"/>
    <x v="1"/>
    <n v="20171101"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712"/>
    <x v="711"/>
    <x v="0"/>
    <x v="9"/>
    <n v="480"/>
    <x v="1"/>
    <x v="1"/>
    <n v="201711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6"/>
    <x v="6"/>
    <x v="0"/>
    <x v="9"/>
    <x v="9"/>
    <x v="0"/>
    <x v="9"/>
    <n v="770"/>
    <x v="1"/>
    <x v="1"/>
    <n v="201711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5"/>
    <x v="15"/>
    <x v="0"/>
    <x v="9"/>
    <m/>
    <x v="1"/>
    <x v="1"/>
    <n v="201711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18"/>
    <x v="18"/>
    <x v="0"/>
    <x v="9"/>
    <m/>
    <x v="1"/>
    <x v="1"/>
    <n v="20171101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402"/>
    <x v="400"/>
    <x v="0"/>
    <x v="9"/>
    <m/>
    <x v="1"/>
    <x v="1"/>
    <n v="20171101"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3"/>
    <x v="123"/>
    <x v="0"/>
    <x v="712"/>
    <x v="711"/>
    <x v="0"/>
    <x v="9"/>
    <m/>
    <x v="1"/>
    <x v="1"/>
    <n v="20171101"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18"/>
    <x v="18"/>
    <x v="0"/>
    <x v="9"/>
    <m/>
    <x v="1"/>
    <x v="1"/>
    <n v="20171101"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19"/>
    <x v="19"/>
    <x v="0"/>
    <x v="9"/>
    <m/>
    <x v="1"/>
    <x v="1"/>
    <n v="20171101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125"/>
    <x v="125"/>
    <x v="0"/>
    <x v="274"/>
    <x v="276"/>
    <x v="0"/>
    <x v="9"/>
    <m/>
    <x v="1"/>
    <x v="1"/>
    <n v="20171101"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5"/>
    <x v="5"/>
    <x v="0"/>
    <x v="15"/>
    <x v="15"/>
    <x v="0"/>
    <x v="9"/>
    <m/>
    <x v="1"/>
    <x v="1"/>
    <n v="201711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5"/>
    <x v="5"/>
    <x v="0"/>
    <x v="16"/>
    <x v="16"/>
    <x v="0"/>
    <x v="9"/>
    <n v="408"/>
    <x v="1"/>
    <x v="1"/>
    <n v="201711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5"/>
    <x v="5"/>
    <x v="0"/>
    <x v="24"/>
    <x v="823"/>
    <x v="0"/>
    <x v="9"/>
    <n v="224"/>
    <x v="1"/>
    <x v="1"/>
    <n v="20171101"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5"/>
    <x v="5"/>
    <x v="0"/>
    <x v="20"/>
    <x v="816"/>
    <x v="0"/>
    <x v="9"/>
    <m/>
    <x v="1"/>
    <x v="1"/>
    <n v="20171101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47"/>
    <x v="147"/>
    <x v="0"/>
    <x v="9"/>
    <n v="3000"/>
    <x v="1"/>
    <x v="1"/>
    <n v="20171101"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1"/>
    <x v="185"/>
    <x v="185"/>
    <x v="0"/>
    <x v="9"/>
    <n v="400"/>
    <x v="1"/>
    <x v="1"/>
    <n v="20171101"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6"/>
    <x v="26"/>
    <x v="0"/>
    <x v="9"/>
    <n v="220"/>
    <x v="1"/>
    <x v="1"/>
    <n v="201711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"/>
    <x v="1"/>
    <x v="0"/>
    <x v="9"/>
    <n v="35"/>
    <x v="1"/>
    <x v="1"/>
    <n v="201711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15"/>
    <x v="15"/>
    <x v="0"/>
    <x v="9"/>
    <n v="350"/>
    <x v="1"/>
    <x v="1"/>
    <n v="201711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"/>
    <x v="2"/>
    <x v="0"/>
    <x v="9"/>
    <n v="36"/>
    <x v="1"/>
    <x v="1"/>
    <n v="20171101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一组"/>
    <x v="22"/>
    <x v="22"/>
    <x v="0"/>
    <x v="20"/>
    <x v="816"/>
    <x v="0"/>
    <x v="9"/>
    <m/>
    <x v="1"/>
    <x v="1"/>
    <n v="20171101"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客车二组"/>
    <x v="7"/>
    <x v="7"/>
    <x v="0"/>
    <x v="26"/>
    <x v="26"/>
    <x v="0"/>
    <x v="9"/>
    <m/>
    <x v="1"/>
    <x v="1"/>
    <n v="20171101"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"/>
    <x v="1"/>
    <x v="0"/>
    <x v="9"/>
    <n v="4127"/>
    <x v="1"/>
    <x v="1"/>
    <n v="20171101"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5"/>
    <x v="15"/>
    <x v="0"/>
    <x v="9"/>
    <n v="665"/>
    <x v="1"/>
    <x v="1"/>
    <n v="201711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16"/>
    <x v="16"/>
    <x v="0"/>
    <x v="9"/>
    <m/>
    <x v="1"/>
    <x v="1"/>
    <n v="201711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"/>
    <x v="2"/>
    <x v="0"/>
    <x v="9"/>
    <m/>
    <x v="1"/>
    <x v="1"/>
    <n v="20171101"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273"/>
    <x v="275"/>
    <x v="0"/>
    <x v="9"/>
    <m/>
    <x v="1"/>
    <x v="1"/>
    <n v="20171101"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43"/>
    <x v="43"/>
    <x v="0"/>
    <x v="9"/>
    <m/>
    <x v="1"/>
    <x v="1"/>
    <n v="201711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7"/>
    <x v="7"/>
    <x v="0"/>
    <x v="818"/>
    <x v="834"/>
    <x v="0"/>
    <x v="9"/>
    <n v="120"/>
    <x v="1"/>
    <x v="1"/>
    <n v="20171101"/>
    <s v="E"/>
    <s v="EV756Q"/>
    <s v="245/70R19.5"/>
    <s v="16PR"/>
    <n v="19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43"/>
    <x v="43"/>
    <x v="0"/>
    <x v="9"/>
    <n v="7"/>
    <x v="1"/>
    <x v="1"/>
    <n v="201711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8"/>
    <x v="8"/>
    <x v="0"/>
    <x v="9"/>
    <x v="9"/>
    <x v="0"/>
    <x v="9"/>
    <n v="7"/>
    <x v="1"/>
    <x v="1"/>
    <n v="201711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406"/>
    <x v="404"/>
    <x v="0"/>
    <x v="9"/>
    <m/>
    <x v="1"/>
    <x v="1"/>
    <n v="20171101"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467"/>
    <x v="468"/>
    <x v="0"/>
    <x v="9"/>
    <m/>
    <x v="1"/>
    <x v="1"/>
    <n v="20171101"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73"/>
    <x v="282"/>
    <x v="0"/>
    <x v="802"/>
    <x v="801"/>
    <x v="0"/>
    <x v="9"/>
    <m/>
    <x v="1"/>
    <x v="1"/>
    <n v="20171101"/>
    <s v="E"/>
    <s v="EV1119P"/>
    <s v="7.50R16 LT"/>
    <s v="14PR"/>
    <n v="16"/>
    <s v="PAL528"/>
    <s v="PRIMEWELL"/>
    <s v="佳安"/>
    <s v="TL"/>
    <s v="TL/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9P"/>
    <x v="245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98"/>
    <x v="309"/>
    <x v="0"/>
    <x v="9"/>
    <x v="9"/>
    <x v="0"/>
    <x v="9"/>
    <m/>
    <x v="1"/>
    <x v="1"/>
    <n v="201711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69"/>
    <x v="0"/>
    <s v="主机厂"/>
    <s v="直供主机厂"/>
    <n v="0"/>
    <n v="0"/>
    <n v="0"/>
    <n v="0"/>
    <s v="正常合作"/>
    <s v="主机厂"/>
    <s v="直供主机厂"/>
    <n v="0"/>
    <n v="0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235"/>
    <x v="244"/>
    <x v="0"/>
    <x v="9"/>
    <x v="9"/>
    <x v="0"/>
    <x v="9"/>
    <n v="180"/>
    <x v="1"/>
    <x v="1"/>
    <n v="20171101"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5"/>
    <x v="15"/>
    <x v="0"/>
    <x v="9"/>
    <n v="265"/>
    <x v="1"/>
    <x v="1"/>
    <n v="20171101"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客车二组"/>
    <x v="124"/>
    <x v="124"/>
    <x v="0"/>
    <x v="16"/>
    <x v="16"/>
    <x v="0"/>
    <x v="9"/>
    <n v="320"/>
    <x v="1"/>
    <x v="1"/>
    <n v="20171101"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工程工业组"/>
    <x v="110"/>
    <x v="110"/>
    <x v="2"/>
    <x v="618"/>
    <x v="620"/>
    <x v="0"/>
    <x v="9"/>
    <n v="90"/>
    <x v="1"/>
    <x v="1"/>
    <n v="201711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0"/>
    <x v="612"/>
    <x v="0"/>
    <x v="9"/>
    <n v="70"/>
    <x v="1"/>
    <x v="1"/>
    <n v="201711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1"/>
    <x v="613"/>
    <x v="0"/>
    <x v="9"/>
    <n v="2347"/>
    <x v="1"/>
    <x v="1"/>
    <n v="201711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2"/>
    <x v="614"/>
    <x v="0"/>
    <x v="9"/>
    <n v="150"/>
    <x v="1"/>
    <x v="1"/>
    <n v="201711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3"/>
    <x v="615"/>
    <x v="0"/>
    <x v="9"/>
    <n v="2247"/>
    <x v="1"/>
    <x v="1"/>
    <n v="201711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9"/>
    <x v="621"/>
    <x v="0"/>
    <x v="9"/>
    <n v="63"/>
    <x v="1"/>
    <x v="1"/>
    <n v="201711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14"/>
    <x v="616"/>
    <x v="0"/>
    <x v="9"/>
    <n v="30"/>
    <x v="1"/>
    <x v="1"/>
    <n v="201711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0"/>
    <x v="622"/>
    <x v="0"/>
    <x v="9"/>
    <n v="60"/>
    <x v="1"/>
    <x v="1"/>
    <n v="20171101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1"/>
    <x v="623"/>
    <x v="0"/>
    <x v="9"/>
    <n v="30"/>
    <x v="1"/>
    <x v="1"/>
    <n v="20171101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0"/>
    <x v="110"/>
    <x v="2"/>
    <x v="622"/>
    <x v="624"/>
    <x v="0"/>
    <x v="9"/>
    <m/>
    <x v="1"/>
    <x v="1"/>
    <n v="20171101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8"/>
    <x v="620"/>
    <x v="0"/>
    <x v="9"/>
    <n v="14"/>
    <x v="1"/>
    <x v="1"/>
    <n v="201711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0"/>
    <x v="612"/>
    <x v="0"/>
    <x v="9"/>
    <n v="8"/>
    <x v="1"/>
    <x v="1"/>
    <n v="201711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1"/>
    <x v="613"/>
    <x v="0"/>
    <x v="9"/>
    <n v="735"/>
    <x v="1"/>
    <x v="1"/>
    <n v="201711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2"/>
    <x v="614"/>
    <x v="0"/>
    <x v="9"/>
    <n v="44"/>
    <x v="1"/>
    <x v="1"/>
    <n v="201711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3"/>
    <x v="615"/>
    <x v="0"/>
    <x v="9"/>
    <n v="704"/>
    <x v="1"/>
    <x v="1"/>
    <n v="201711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9"/>
    <x v="621"/>
    <x v="0"/>
    <x v="9"/>
    <n v="20"/>
    <x v="1"/>
    <x v="1"/>
    <n v="201711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14"/>
    <x v="616"/>
    <x v="0"/>
    <x v="9"/>
    <n v="79"/>
    <x v="1"/>
    <x v="1"/>
    <n v="201711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1"/>
    <x v="111"/>
    <x v="2"/>
    <x v="622"/>
    <x v="624"/>
    <x v="0"/>
    <x v="9"/>
    <n v="5"/>
    <x v="1"/>
    <x v="1"/>
    <n v="20171101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806"/>
    <x v="805"/>
    <x v="0"/>
    <x v="9"/>
    <n v="29"/>
    <x v="1"/>
    <x v="1"/>
    <n v="20171101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1"/>
    <x v="632"/>
    <x v="0"/>
    <x v="9"/>
    <n v="400"/>
    <x v="1"/>
    <x v="1"/>
    <n v="201711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6"/>
    <x v="106"/>
    <x v="2"/>
    <x v="632"/>
    <x v="633"/>
    <x v="0"/>
    <x v="9"/>
    <n v="400"/>
    <x v="1"/>
    <x v="1"/>
    <n v="201711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905"/>
    <x v="903"/>
    <x v="0"/>
    <x v="9"/>
    <n v="190"/>
    <x v="1"/>
    <x v="1"/>
    <n v="20171101"/>
    <s v="B"/>
    <s v="B2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08D"/>
    <s v="Giti"/>
    <s v="佳通"/>
    <s v="IND"/>
    <s v="28×9-15NHS系列"/>
    <m/>
    <s v="110B227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906"/>
    <x v="904"/>
    <x v="0"/>
    <x v="9"/>
    <n v="178"/>
    <x v="1"/>
    <x v="1"/>
    <n v="20171101"/>
    <s v="B"/>
    <s v="B23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08D"/>
    <s v="Giti"/>
    <s v="佳通"/>
    <s v="IND"/>
    <s v="6.50-10NHS系列"/>
    <m/>
    <s v="110B23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14"/>
    <x v="616"/>
    <x v="0"/>
    <x v="9"/>
    <n v="248"/>
    <x v="1"/>
    <x v="1"/>
    <n v="20171101"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1"/>
    <x v="632"/>
    <x v="0"/>
    <x v="9"/>
    <n v="124"/>
    <x v="1"/>
    <x v="1"/>
    <n v="201711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32"/>
    <x v="633"/>
    <x v="0"/>
    <x v="9"/>
    <n v="2"/>
    <x v="1"/>
    <x v="1"/>
    <n v="201711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49"/>
    <x v="650"/>
    <x v="0"/>
    <x v="9"/>
    <n v="1197"/>
    <x v="1"/>
    <x v="1"/>
    <n v="20171101"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22"/>
    <x v="624"/>
    <x v="0"/>
    <x v="9"/>
    <n v="66"/>
    <x v="1"/>
    <x v="1"/>
    <n v="20171101"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650"/>
    <x v="651"/>
    <x v="0"/>
    <x v="9"/>
    <n v="816"/>
    <x v="1"/>
    <x v="1"/>
    <n v="20171101"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7"/>
    <x v="107"/>
    <x v="2"/>
    <x v="825"/>
    <x v="826"/>
    <x v="0"/>
    <x v="9"/>
    <n v="308"/>
    <x v="1"/>
    <x v="1"/>
    <n v="20171101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806"/>
    <x v="805"/>
    <x v="0"/>
    <x v="9"/>
    <n v="35"/>
    <x v="1"/>
    <x v="1"/>
    <n v="20171101"/>
    <s v="B"/>
    <s v="B26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26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8"/>
    <x v="620"/>
    <x v="0"/>
    <x v="9"/>
    <n v="50"/>
    <x v="1"/>
    <x v="1"/>
    <n v="201711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0"/>
    <x v="612"/>
    <x v="0"/>
    <x v="9"/>
    <n v="80"/>
    <x v="1"/>
    <x v="1"/>
    <n v="201711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12"/>
    <x v="614"/>
    <x v="0"/>
    <x v="9"/>
    <n v="80"/>
    <x v="1"/>
    <x v="1"/>
    <n v="201711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20"/>
    <x v="622"/>
    <x v="0"/>
    <x v="9"/>
    <n v="50"/>
    <x v="1"/>
    <x v="1"/>
    <n v="20171101"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21"/>
    <x v="623"/>
    <x v="0"/>
    <x v="9"/>
    <m/>
    <x v="1"/>
    <x v="1"/>
    <n v="20171101"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1"/>
    <x v="632"/>
    <x v="0"/>
    <x v="9"/>
    <n v="250"/>
    <x v="1"/>
    <x v="1"/>
    <n v="201711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632"/>
    <x v="633"/>
    <x v="0"/>
    <x v="9"/>
    <n v="400"/>
    <x v="1"/>
    <x v="1"/>
    <n v="201711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202"/>
    <x v="210"/>
    <x v="2"/>
    <x v="825"/>
    <x v="826"/>
    <x v="0"/>
    <x v="9"/>
    <n v="3"/>
    <x v="1"/>
    <x v="1"/>
    <n v="20171101"/>
    <s v="B"/>
    <s v="B26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iti"/>
    <s v="佳通"/>
    <s v="IND"/>
    <s v="8.25R20系列"/>
    <m/>
    <s v="120B264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8"/>
    <x v="620"/>
    <x v="0"/>
    <x v="9"/>
    <n v="2"/>
    <x v="1"/>
    <x v="1"/>
    <n v="20171101"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0"/>
    <x v="612"/>
    <x v="0"/>
    <x v="9"/>
    <n v="24"/>
    <x v="1"/>
    <x v="1"/>
    <n v="20171101"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1"/>
    <x v="613"/>
    <x v="0"/>
    <x v="9"/>
    <n v="66"/>
    <x v="1"/>
    <x v="1"/>
    <n v="20171101"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2"/>
    <x v="614"/>
    <x v="0"/>
    <x v="9"/>
    <n v="22"/>
    <x v="1"/>
    <x v="1"/>
    <n v="20171101"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3"/>
    <x v="615"/>
    <x v="0"/>
    <x v="9"/>
    <n v="77"/>
    <x v="1"/>
    <x v="1"/>
    <n v="20171101"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13"/>
    <x v="211"/>
    <x v="2"/>
    <x v="619"/>
    <x v="621"/>
    <x v="0"/>
    <x v="9"/>
    <n v="4"/>
    <x v="1"/>
    <x v="1"/>
    <n v="20171101"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1"/>
    <x v="632"/>
    <x v="0"/>
    <x v="9"/>
    <n v="350"/>
    <x v="1"/>
    <x v="1"/>
    <n v="20171101"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工程工业组"/>
    <x v="108"/>
    <x v="108"/>
    <x v="2"/>
    <x v="632"/>
    <x v="633"/>
    <x v="0"/>
    <x v="9"/>
    <n v="350"/>
    <x v="1"/>
    <x v="1"/>
    <n v="20171101"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配套福田组"/>
    <x v="16"/>
    <x v="16"/>
    <x v="0"/>
    <x v="27"/>
    <x v="27"/>
    <x v="0"/>
    <x v="9"/>
    <m/>
    <x v="1"/>
    <x v="1"/>
    <n v="20171101"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3"/>
    <x v="845"/>
    <x v="0"/>
    <x v="9"/>
    <n v="3708"/>
    <x v="1"/>
    <x v="1"/>
    <n v="20171101"/>
    <s v="E"/>
    <s v="E1229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900"/>
    <x v="898"/>
    <x v="0"/>
    <x v="9"/>
    <m/>
    <x v="1"/>
    <x v="1"/>
    <n v="20171101"/>
    <s v="E"/>
    <s v="E1658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65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3"/>
    <x v="83"/>
    <x v="0"/>
    <x v="9"/>
    <n v="21"/>
    <x v="1"/>
    <x v="1"/>
    <n v="20171101"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84"/>
    <x v="84"/>
    <x v="0"/>
    <x v="9"/>
    <n v="11"/>
    <x v="1"/>
    <x v="1"/>
    <n v="20171101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32"/>
    <x v="338"/>
    <x v="0"/>
    <x v="9"/>
    <n v="812"/>
    <x v="1"/>
    <x v="1"/>
    <n v="20171101"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4"/>
    <x v="44"/>
    <x v="0"/>
    <x v="9"/>
    <n v="14"/>
    <x v="1"/>
    <x v="1"/>
    <n v="20171101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907"/>
    <x v="905"/>
    <x v="0"/>
    <x v="9"/>
    <m/>
    <x v="1"/>
    <x v="1"/>
    <n v="20171101"/>
    <s v="E"/>
    <s v="EV343Q"/>
    <s v="315/60R22.5"/>
    <s v="18PR"/>
    <n v="22.5"/>
    <s v="GSR225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43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6"/>
    <x v="46"/>
    <x v="0"/>
    <x v="9"/>
    <m/>
    <x v="1"/>
    <x v="1"/>
    <n v="20171101"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429"/>
    <x v="430"/>
    <x v="0"/>
    <x v="9"/>
    <m/>
    <x v="1"/>
    <x v="1"/>
    <n v="20171101"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19"/>
    <x v="19"/>
    <x v="0"/>
    <x v="9"/>
    <n v="7"/>
    <x v="1"/>
    <x v="1"/>
    <n v="20171101"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16"/>
    <x v="320"/>
    <x v="0"/>
    <x v="9"/>
    <n v="11"/>
    <x v="1"/>
    <x v="1"/>
    <n v="20171101"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47"/>
    <x v="353"/>
    <x v="0"/>
    <x v="9"/>
    <n v="466"/>
    <x v="1"/>
    <x v="1"/>
    <n v="20171101"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6"/>
    <x v="16"/>
    <x v="0"/>
    <x v="351"/>
    <x v="840"/>
    <x v="0"/>
    <x v="9"/>
    <n v="2251"/>
    <x v="1"/>
    <x v="1"/>
    <n v="20171101"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40"/>
    <x v="310"/>
    <x v="0"/>
    <x v="9"/>
    <n v="2047"/>
    <x v="1"/>
    <x v="1"/>
    <n v="20171101"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391"/>
    <x v="389"/>
    <x v="0"/>
    <x v="9"/>
    <n v="40"/>
    <x v="1"/>
    <x v="1"/>
    <n v="20171101"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29"/>
    <x v="29"/>
    <x v="0"/>
    <x v="84"/>
    <x v="84"/>
    <x v="0"/>
    <x v="9"/>
    <n v="15"/>
    <x v="1"/>
    <x v="1"/>
    <n v="20171101"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380"/>
    <x v="380"/>
    <x v="0"/>
    <x v="9"/>
    <n v="7"/>
    <x v="1"/>
    <x v="1"/>
    <n v="20171101"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1"/>
    <x v="389"/>
    <x v="387"/>
    <x v="0"/>
    <x v="9"/>
    <n v="2387"/>
    <x v="1"/>
    <x v="1"/>
    <n v="20171101"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844"/>
    <x v="846"/>
    <x v="0"/>
    <x v="9"/>
    <n v="497"/>
    <x v="1"/>
    <x v="1"/>
    <n v="20171101"/>
    <s v="E"/>
    <s v="EV1870P"/>
    <s v="7.00R16 LT"/>
    <s v="12PR"/>
    <n v="16"/>
    <s v="PAL528"/>
    <s v="PRIMEWELL"/>
    <s v="佳安"/>
    <s v="TL"/>
    <s v="TL/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87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3"/>
    <x v="43"/>
    <x v="0"/>
    <x v="9"/>
    <n v="21"/>
    <x v="1"/>
    <x v="1"/>
    <n v="20171101"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3"/>
    <x v="464"/>
    <x v="0"/>
    <x v="9"/>
    <n v="3388"/>
    <x v="1"/>
    <x v="1"/>
    <n v="20171101"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5"/>
    <x v="466"/>
    <x v="0"/>
    <x v="9"/>
    <n v="63"/>
    <x v="1"/>
    <x v="1"/>
    <n v="20171101"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60"/>
    <x v="461"/>
    <x v="0"/>
    <x v="9"/>
    <n v="462"/>
    <x v="1"/>
    <x v="1"/>
    <n v="20171101"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37"/>
    <x v="37"/>
    <x v="0"/>
    <x v="413"/>
    <x v="411"/>
    <x v="0"/>
    <x v="9"/>
    <m/>
    <x v="1"/>
    <x v="1"/>
    <n v="20171101"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333"/>
    <x v="339"/>
    <x v="0"/>
    <x v="9"/>
    <m/>
    <x v="1"/>
    <x v="1"/>
    <n v="20171101"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福田组"/>
    <x v="17"/>
    <x v="17"/>
    <x v="0"/>
    <x v="44"/>
    <x v="44"/>
    <x v="0"/>
    <x v="9"/>
    <m/>
    <x v="1"/>
    <x v="1"/>
    <n v="20171101"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